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ink/ink1.xml" ContentType="application/inkml+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defaultThemeVersion="166925"/>
  <mc:AlternateContent xmlns:mc="http://schemas.openxmlformats.org/markup-compatibility/2006">
    <mc:Choice Requires="x15">
      <x15ac:absPath xmlns:x15ac="http://schemas.microsoft.com/office/spreadsheetml/2010/11/ac" url="\\crelan.be\hq\Public\RISK_DATA_REPORTING\_REPORTING\PILLAR 3 TEMPLATES  disclosure\2023-12-31\Resubmission NSFR\"/>
    </mc:Choice>
  </mc:AlternateContent>
  <xr:revisionPtr revIDLastSave="0" documentId="13_ncr:1_{24D583C3-F97F-48D5-B069-DD8AC875E3C8}" xr6:coauthVersionLast="47" xr6:coauthVersionMax="47" xr10:uidLastSave="{00000000-0000-0000-0000-000000000000}"/>
  <bookViews>
    <workbookView xWindow="-108" yWindow="-108" windowWidth="22608" windowHeight="11028" activeTab="1" xr2:uid="{29677578-8A75-4975-A3D5-7F9FE42E9981}"/>
  </bookViews>
  <sheets>
    <sheet name="OV1" sheetId="1" r:id="rId1"/>
    <sheet name="KM1" sheetId="2" r:id="rId2"/>
    <sheet name="LIQ1" sheetId="3" r:id="rId3"/>
    <sheet name="LIQB" sheetId="4" r:id="rId4"/>
    <sheet name="CR8" sheetId="5" r:id="rId5"/>
  </sheets>
  <externalReferences>
    <externalReference r:id="rId6"/>
  </externalReferences>
  <definedNames>
    <definedName name="a16583c55c59440b482fd1b9daa5fd229_r1_c1" localSheetId="4" hidden="1">'CR8'!$D$7</definedName>
    <definedName name="a16583c55c59440b482fd1b9daa5fd229_r9_c1" localSheetId="4" hidden="1">'CR8'!$D$15</definedName>
    <definedName name="a60be3976996f44289ffa5c443eb28add_r1_c1" localSheetId="3" hidden="1">LIQB!$D$7</definedName>
    <definedName name="a60be3976996f44289ffa5c443eb28add_r7_c1" localSheetId="3" hidden="1">LIQB!$D$13</definedName>
    <definedName name="a6cb925f43ceb437e804c2c440f22a5f9_r1_c1" localSheetId="0" hidden="1">'OV1'!$D$7</definedName>
    <definedName name="a6cb925f43ceb437e804c2c440f22a5f9_r28_c3" localSheetId="0" hidden="1">'OV1'!$F$34</definedName>
    <definedName name="aa54cedad145746df9e75feb88bb89802_r1_c1" localSheetId="1" hidden="1">'KM1'!$E$6</definedName>
    <definedName name="aa54cedad145746df9e75feb88bb89802_r45_c5" localSheetId="1" hidden="1">'KM1'!$I$49</definedName>
    <definedName name="aaefb9a8e464d429bb41b5e2ad5dd7d15_r1_c1" localSheetId="2" hidden="1">'LIQ1'!$F$7</definedName>
    <definedName name="aaefb9a8e464d429bb41b5e2ad5dd7d15_r34_c8" localSheetId="2" hidden="1">'LIQ1'!$L$40</definedName>
    <definedName name="AGUILONIU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st">#REF!</definedName>
    <definedName name="lkp5c47cf6d20164a748b485ee23595a849">'[1]1'!$A$2:$A$251</definedName>
    <definedName name="lkpf2b520387051429ab2e99b0d729f2417">'[1]2'!$A$2:$A$252</definedName>
    <definedName name="_xlnm.Print_Area" localSheetId="0">'OV1'!$B$2:$F$34</definedName>
    <definedName name="Type_of_institution">#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01" uniqueCount="175">
  <si>
    <t>OV1 – Overview of risk weighted exposure amounts</t>
  </si>
  <si>
    <t>Risk weighted exposure amounts (RWEAs)</t>
  </si>
  <si>
    <t>Total own funds requirements</t>
  </si>
  <si>
    <t>CODE</t>
  </si>
  <si>
    <t>a</t>
  </si>
  <si>
    <t>b</t>
  </si>
  <si>
    <t>c</t>
  </si>
  <si>
    <t>Credit risk (excluding CCR)</t>
  </si>
  <si>
    <t xml:space="preserve">Of which the standardised approach </t>
  </si>
  <si>
    <t xml:space="preserve">Of which the foundation IRB (FIRB) approach </t>
  </si>
  <si>
    <t>Of which slotting approach</t>
  </si>
  <si>
    <t>Of which equities under the simple riskweighted approach</t>
  </si>
  <si>
    <t>EU4a</t>
  </si>
  <si>
    <t xml:space="preserve">Of which the advanced IRB (AIRB) approach </t>
  </si>
  <si>
    <t xml:space="preserve">Counterparty credit risk - CCR </t>
  </si>
  <si>
    <t>Of which internal model method (IMM)</t>
  </si>
  <si>
    <t>Of which exposures to a CCP</t>
  </si>
  <si>
    <t>EU8a</t>
  </si>
  <si>
    <t>Of which credit valuation adjustment - CVA</t>
  </si>
  <si>
    <t>EU8b</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Of which 1250%/ deduction</t>
  </si>
  <si>
    <t>EU19a</t>
  </si>
  <si>
    <t>Position, foreign exchange and commodities risks (Market risk)</t>
  </si>
  <si>
    <t xml:space="preserve">Of which IMA </t>
  </si>
  <si>
    <t>Large exposures</t>
  </si>
  <si>
    <t>EU22a</t>
  </si>
  <si>
    <t xml:space="preserve">Operational risk </t>
  </si>
  <si>
    <t xml:space="preserve">Of which basic indicator approach </t>
  </si>
  <si>
    <t>EU23a</t>
  </si>
  <si>
    <t xml:space="preserve">Of which standardised approach </t>
  </si>
  <si>
    <t>EU23b</t>
  </si>
  <si>
    <t xml:space="preserve">Of which advanced measurement approach </t>
  </si>
  <si>
    <t>EU23c</t>
  </si>
  <si>
    <t>Amounts below the thresholds for deduction (subject to 250% risk weight) (For information)</t>
  </si>
  <si>
    <t>Total</t>
  </si>
  <si>
    <t>KM1 - Key metrics template</t>
  </si>
  <si>
    <t>d</t>
  </si>
  <si>
    <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r>
      <t>Common Equity Tier</t>
    </r>
    <r>
      <rPr>
        <sz val="11"/>
        <color theme="1"/>
        <rFont val="Calibri"/>
        <family val="2"/>
        <scheme val="minor"/>
      </rPr>
      <t> </t>
    </r>
    <r>
      <rPr>
        <sz val="11"/>
        <color rgb="FF000000"/>
        <rFont val="Calibri"/>
        <family val="2"/>
        <scheme val="minor"/>
      </rPr>
      <t>1 ratio (%)</t>
    </r>
  </si>
  <si>
    <t>Tier 1 ratio (%)</t>
  </si>
  <si>
    <t>Total capital ratio (%)</t>
  </si>
  <si>
    <t>Additional own funds requirements to address risks other than the risk of excessive leverage (as a percentage of risk-weighted exposure amount)</t>
  </si>
  <si>
    <t xml:space="preserve">Additional own funds requirements to address risks other than the risk of excessive leverage (%) </t>
  </si>
  <si>
    <t>EU7a</t>
  </si>
  <si>
    <t xml:space="preserve">     of which: to be made up of CET1 capital (percentage points)</t>
  </si>
  <si>
    <t>EU7b</t>
  </si>
  <si>
    <t xml:space="preserve">     of which: to be made up of Tier 1 capital (percentage points)</t>
  </si>
  <si>
    <t>EU7c</t>
  </si>
  <si>
    <t>Total SREP own funds requirements (%)</t>
  </si>
  <si>
    <t>EU7d</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EU9a</t>
  </si>
  <si>
    <t>Global Systemically Important Institution buffer (%)</t>
  </si>
  <si>
    <t>Other Systemically Important Institution buffer</t>
  </si>
  <si>
    <t>EU10a</t>
  </si>
  <si>
    <t>Combined buffer requirement (%)</t>
  </si>
  <si>
    <t>Overall capital requirements (%)</t>
  </si>
  <si>
    <t>EU11a</t>
  </si>
  <si>
    <t>CET1 available after meeting the total SREP own funds requirements (%)</t>
  </si>
  <si>
    <t>Leverage ratio</t>
  </si>
  <si>
    <t>Leverage ratio total exposure measure</t>
  </si>
  <si>
    <r>
      <t>Additional own funds requirements to address risks of excessive leverage</t>
    </r>
    <r>
      <rPr>
        <b/>
        <sz val="11"/>
        <color theme="1"/>
        <rFont val="Calibri"/>
        <family val="2"/>
        <scheme val="minor"/>
      </rPr>
      <t xml:space="preserve"> (as a percentage of leverage ratio total exposure amount)</t>
    </r>
  </si>
  <si>
    <t xml:space="preserve">Additional own funds requirements to address the risk of excessive leverage (%) </t>
  </si>
  <si>
    <t>EU14a</t>
  </si>
  <si>
    <t>EU14b</t>
  </si>
  <si>
    <t>Total SREP leverage ratio requirements (%)</t>
  </si>
  <si>
    <t>EU14c</t>
  </si>
  <si>
    <t>Leverage ratio buffer requirement (%)</t>
  </si>
  <si>
    <t>EU14d</t>
  </si>
  <si>
    <t>Overall leverage ratio requirements (%)</t>
  </si>
  <si>
    <t>EU14e</t>
  </si>
  <si>
    <t>Liquidity Coverage Ratio</t>
  </si>
  <si>
    <t>Total high-quality liquid assets (HQLA) (Weighted value -average)</t>
  </si>
  <si>
    <t xml:space="preserve">Cash outflows - Total weighted value </t>
  </si>
  <si>
    <t>EU16a</t>
  </si>
  <si>
    <t xml:space="preserve">Cash inflows - Total weighted value </t>
  </si>
  <si>
    <t>EU16b</t>
  </si>
  <si>
    <t>Total net cash outflows (adjusted value)</t>
  </si>
  <si>
    <t>Liquidity coverage ratio (%)</t>
  </si>
  <si>
    <t>Net Stable Funding Ratio</t>
  </si>
  <si>
    <t>Total available stable funding</t>
  </si>
  <si>
    <t>Total required stable funding</t>
  </si>
  <si>
    <t>NSFR ratio (%)</t>
  </si>
  <si>
    <t>LIQ1 - Quantitative information of LCR</t>
  </si>
  <si>
    <t>Total unweighted value (average)</t>
  </si>
  <si>
    <t>Total weighted value (average)</t>
  </si>
  <si>
    <t>f</t>
  </si>
  <si>
    <t>g</t>
  </si>
  <si>
    <t>h</t>
  </si>
  <si>
    <t>Quarter ending on (DD Month YYY)</t>
  </si>
  <si>
    <t>EU1a</t>
  </si>
  <si>
    <t>Number of data points used in the calculation of averages</t>
  </si>
  <si>
    <t>EU1b</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EU19b</t>
  </si>
  <si>
    <t>TOTAL CASH INFLOWS</t>
  </si>
  <si>
    <t>Fully exempt inflows</t>
  </si>
  <si>
    <t>EU20a</t>
  </si>
  <si>
    <t>Inflows subject to 90% cap</t>
  </si>
  <si>
    <t>EU20b</t>
  </si>
  <si>
    <t>Inflows subject to 75% cap</t>
  </si>
  <si>
    <t>EU20c</t>
  </si>
  <si>
    <t xml:space="preserve">TOTAL ADJUSTED VALUE </t>
  </si>
  <si>
    <t>LIQUIDITY BUFFER</t>
  </si>
  <si>
    <t>EU21</t>
  </si>
  <si>
    <t>TOTAL NET CASH OUTFLOWS</t>
  </si>
  <si>
    <t>LIQUIDITY COVERAGE RATIO</t>
  </si>
  <si>
    <t>LIQB  on qualitative information on LCR, which complements LIQ1.</t>
  </si>
  <si>
    <t>Qualitative information</t>
  </si>
  <si>
    <t>Text</t>
  </si>
  <si>
    <t>Explanations on the main drivers of LCR results and the evolution of the contribution of inputs to the LCR’s calculation over time</t>
  </si>
  <si>
    <t>Explanations on the changes in the LCR over time</t>
  </si>
  <si>
    <t>Explanations on the actual concentration of funding sources</t>
  </si>
  <si>
    <t>The funding consists mainly of retail deposits, ECB refinancing operations and Covered bonds.</t>
  </si>
  <si>
    <t>High-level description of the composition of the institution`s liquidity buffer.</t>
  </si>
  <si>
    <t>The liquidity buffer is made up of central bank cash deposits and bonds. Apart from a small amount of Level 2A and 2B assets, the bond portfolio consist mainly of Level 1 LCR eligible assets, of which the bulk has a central government or supranational organisation as its issuer.</t>
  </si>
  <si>
    <t>Derivative exposures and potential collateral calls</t>
  </si>
  <si>
    <t>The institution considers a potential outflow impact of an adverse market scenario on their derivatives transactions. This is calculated using the historical lookback approach, which uses the largest absolute movement of total net collateral postings in the last 24 months. Besides this the bank also reports a small outflow linked to the callable excess and due collateral LCR outflow categories.</t>
  </si>
  <si>
    <t>Currency mismatch in the LCR</t>
  </si>
  <si>
    <t>The main reporting currency for Crelan Group is Euro. There are no significant positions in foreign currencies, therefore there is no currency mismatch in the LCR.</t>
  </si>
  <si>
    <t>Other items in the LCR calculation that are not captured in the LCR disclosure template but that the institution considers relevant for its liquidity profile</t>
  </si>
  <si>
    <t>Not applicable for Crelan Group.</t>
  </si>
  <si>
    <t xml:space="preserve">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The main contributor to the liquidity buffer is the cash held at the central bank along with a portfolio of Level 1 and 2 LCR eligible assets. The biggest contributor in that asset portfolio are Level 1 central government bonds. The main contributors to the outflows are: the outflows for retail funding, the outflows for non-retail deposits and the foreseen outflows for loans in the pipeline. The main contributor to the inflows are the foreseen repayments of retail loans. The evolution of the main contributors is stable over the observed time periods.</t>
  </si>
  <si>
    <t>The evolution of the main contributors is stable over the observed time period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_(* \(#,##0.00\);_(* &quot;-&quot;??_);_(@_)"/>
    <numFmt numFmtId="165" formatCode="_-* #,##0.00_-;\-* #,##0.00_-;_-* &quot;-&quot;??_-;_-@_-"/>
    <numFmt numFmtId="166" formatCode="_-* #,##0_-;\-* #,##0_-;_-* &quot;-&quot;??_-;_-@_-"/>
    <numFmt numFmtId="167" formatCode="0.0000%"/>
  </numFmts>
  <fonts count="26"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9"/>
      <color theme="1"/>
      <name val="Calibri"/>
      <family val="2"/>
      <scheme val="minor"/>
    </font>
    <font>
      <sz val="10"/>
      <color theme="1"/>
      <name val="Calibri"/>
      <family val="2"/>
      <scheme val="minor"/>
    </font>
    <font>
      <b/>
      <sz val="20"/>
      <color theme="0"/>
      <name val="Calibri"/>
      <family val="2"/>
      <scheme val="minor"/>
    </font>
    <font>
      <sz val="8"/>
      <color indexed="8"/>
      <name val="Calibri"/>
      <family val="2"/>
      <scheme val="minor"/>
    </font>
    <font>
      <sz val="8"/>
      <color theme="1"/>
      <name val="Calibri"/>
      <family val="2"/>
      <scheme val="minor"/>
    </font>
    <font>
      <sz val="11"/>
      <color rgb="FF000000"/>
      <name val="Calibri"/>
      <family val="2"/>
      <scheme val="minor"/>
    </font>
    <font>
      <sz val="9"/>
      <color rgb="FF000000"/>
      <name val="Calibri"/>
      <family val="2"/>
      <scheme val="minor"/>
    </font>
    <font>
      <b/>
      <sz val="11"/>
      <color rgb="FF000000"/>
      <name val="Calibri"/>
      <family val="2"/>
      <scheme val="minor"/>
    </font>
    <font>
      <b/>
      <sz val="11"/>
      <name val="Calibri"/>
      <family val="2"/>
      <scheme val="minor"/>
    </font>
    <font>
      <sz val="9"/>
      <name val="Calibri"/>
      <family val="2"/>
      <scheme val="minor"/>
    </font>
    <font>
      <b/>
      <sz val="9"/>
      <color rgb="FF000000"/>
      <name val="Calibri"/>
      <family val="2"/>
      <scheme val="minor"/>
    </font>
    <font>
      <i/>
      <sz val="11"/>
      <color rgb="FFAA322F"/>
      <name val="Calibri"/>
      <family val="2"/>
      <scheme val="minor"/>
    </font>
    <font>
      <b/>
      <sz val="11"/>
      <color rgb="FFAA322F"/>
      <name val="Calibri"/>
      <family val="2"/>
      <scheme val="minor"/>
    </font>
    <font>
      <sz val="11"/>
      <name val="Calibri"/>
      <family val="2"/>
      <scheme val="minor"/>
    </font>
    <font>
      <b/>
      <sz val="18"/>
      <color theme="0"/>
      <name val="Calibri"/>
      <family val="2"/>
      <scheme val="minor"/>
    </font>
    <font>
      <b/>
      <sz val="12"/>
      <color rgb="FF000000"/>
      <name val="Calibri"/>
      <family val="2"/>
      <scheme val="minor"/>
    </font>
    <font>
      <b/>
      <i/>
      <sz val="11"/>
      <color theme="1"/>
      <name val="Calibri"/>
      <family val="2"/>
      <scheme val="minor"/>
    </font>
    <font>
      <i/>
      <sz val="11"/>
      <color rgb="FF000000"/>
      <name val="Calibri"/>
      <family val="2"/>
      <scheme val="minor"/>
    </font>
    <font>
      <i/>
      <sz val="11"/>
      <color theme="1"/>
      <name val="Calibri"/>
      <family val="2"/>
      <scheme val="minor"/>
    </font>
    <font>
      <b/>
      <sz val="12"/>
      <name val="Calibri"/>
      <family val="2"/>
      <scheme val="minor"/>
    </font>
    <font>
      <sz val="12"/>
      <name val="Calibri"/>
      <family val="2"/>
      <scheme val="minor"/>
    </font>
    <font>
      <b/>
      <sz val="16"/>
      <color theme="1"/>
      <name val="Calibri"/>
      <family val="2"/>
      <scheme val="minor"/>
    </font>
  </fonts>
  <fills count="10">
    <fill>
      <patternFill patternType="none"/>
    </fill>
    <fill>
      <patternFill patternType="gray125"/>
    </fill>
    <fill>
      <patternFill patternType="solid">
        <fgColor rgb="FF006600"/>
        <bgColor indexed="64"/>
      </patternFill>
    </fill>
    <fill>
      <patternFill patternType="solid">
        <fgColor rgb="FFD0CFCE"/>
        <bgColor indexed="64"/>
      </patternFill>
    </fill>
    <fill>
      <patternFill patternType="solid">
        <fgColor rgb="FFFFFFCC"/>
        <bgColor indexed="64"/>
      </patternFill>
    </fill>
    <fill>
      <patternFill patternType="solid">
        <fgColor rgb="FFFFFFFF"/>
        <bgColor indexed="64"/>
      </patternFill>
    </fill>
    <fill>
      <patternFill patternType="solid">
        <fgColor rgb="FF00613F"/>
        <bgColor indexed="64"/>
      </patternFill>
    </fill>
    <fill>
      <patternFill patternType="solid">
        <fgColor theme="0"/>
        <bgColor indexed="64"/>
      </patternFill>
    </fill>
    <fill>
      <patternFill patternType="lightUp">
        <fgColor auto="1"/>
        <bgColor theme="0"/>
      </patternFill>
    </fill>
    <fill>
      <patternFill patternType="solid">
        <fgColor theme="0" tint="-0.14999847407452621"/>
        <bgColor indexed="64"/>
      </patternFill>
    </fill>
  </fills>
  <borders count="12">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style="thin">
        <color indexed="64"/>
      </right>
      <top/>
      <bottom/>
      <diagonal/>
    </border>
  </borders>
  <cellStyleXfs count="3">
    <xf numFmtId="0" fontId="0" fillId="0" borderId="0"/>
    <xf numFmtId="164" fontId="1" fillId="0" borderId="0" applyFont="0" applyFill="0" applyBorder="0" applyAlignment="0" applyProtection="0"/>
    <xf numFmtId="9" fontId="1" fillId="0" borderId="0" applyFont="0" applyFill="0" applyBorder="0" applyAlignment="0" applyProtection="0"/>
  </cellStyleXfs>
  <cellXfs count="91">
    <xf numFmtId="0" fontId="0" fillId="0" borderId="0" xfId="0"/>
    <xf numFmtId="0" fontId="4" fillId="0" borderId="0" xfId="0" applyFont="1"/>
    <xf numFmtId="0" fontId="5" fillId="0" borderId="0" xfId="0" applyFont="1"/>
    <xf numFmtId="0" fontId="0" fillId="0" borderId="0" xfId="0" applyAlignment="1">
      <alignment horizontal="left"/>
    </xf>
    <xf numFmtId="0" fontId="7" fillId="0" borderId="0" xfId="0" applyFont="1" applyAlignment="1">
      <alignment horizontal="left" vertical="center"/>
    </xf>
    <xf numFmtId="0" fontId="8" fillId="0" borderId="0" xfId="0" applyFont="1" applyAlignment="1">
      <alignment vertical="center" wrapText="1"/>
    </xf>
    <xf numFmtId="0" fontId="9" fillId="0" borderId="0" xfId="0" applyFont="1" applyAlignment="1">
      <alignment vertical="center" wrapText="1"/>
    </xf>
    <xf numFmtId="0" fontId="9" fillId="3" borderId="4" xfId="0" applyFont="1" applyFill="1" applyBorder="1" applyAlignment="1">
      <alignment horizontal="center" vertical="center" wrapText="1"/>
    </xf>
    <xf numFmtId="14" fontId="10" fillId="3" borderId="4" xfId="0" applyNumberFormat="1" applyFont="1" applyFill="1" applyBorder="1" applyAlignment="1">
      <alignment horizontal="center" vertical="center" wrapText="1"/>
    </xf>
    <xf numFmtId="0" fontId="10" fillId="4" borderId="4" xfId="0" applyFont="1" applyFill="1" applyBorder="1" applyAlignment="1">
      <alignment horizontal="center" vertical="center" wrapText="1"/>
    </xf>
    <xf numFmtId="0" fontId="11" fillId="3" borderId="4" xfId="0" applyFont="1" applyFill="1" applyBorder="1" applyAlignment="1">
      <alignment vertical="center" wrapText="1"/>
    </xf>
    <xf numFmtId="166" fontId="9" fillId="3" borderId="4" xfId="1" applyNumberFormat="1" applyFont="1" applyFill="1" applyBorder="1" applyAlignment="1">
      <alignment vertical="center" wrapText="1"/>
    </xf>
    <xf numFmtId="0" fontId="9" fillId="5" borderId="4" xfId="0" applyFont="1" applyFill="1" applyBorder="1" applyAlignment="1">
      <alignment horizontal="left" vertical="center" wrapText="1" indent="1"/>
    </xf>
    <xf numFmtId="166" fontId="9" fillId="0" borderId="4" xfId="0" applyNumberFormat="1" applyFont="1" applyBorder="1" applyAlignment="1">
      <alignment vertical="center" wrapText="1"/>
    </xf>
    <xf numFmtId="0" fontId="0" fillId="5" borderId="4" xfId="0" applyFill="1" applyBorder="1" applyAlignment="1">
      <alignment horizontal="left" vertical="center" wrapText="1" indent="1"/>
    </xf>
    <xf numFmtId="0" fontId="12" fillId="3" borderId="4" xfId="0" applyFont="1" applyFill="1" applyBorder="1" applyAlignment="1">
      <alignment vertical="center" wrapText="1"/>
    </xf>
    <xf numFmtId="0" fontId="13" fillId="4" borderId="4" xfId="0" applyFont="1" applyFill="1" applyBorder="1" applyAlignment="1">
      <alignment horizontal="center" vertical="center" wrapText="1"/>
    </xf>
    <xf numFmtId="0" fontId="9" fillId="5" borderId="4" xfId="0" applyFont="1" applyFill="1" applyBorder="1" applyAlignment="1">
      <alignment vertical="center" wrapText="1"/>
    </xf>
    <xf numFmtId="0" fontId="14" fillId="4" borderId="4" xfId="0" applyFont="1" applyFill="1" applyBorder="1" applyAlignment="1">
      <alignment horizontal="center" vertical="center" wrapText="1"/>
    </xf>
    <xf numFmtId="166" fontId="11" fillId="3" borderId="4" xfId="1" applyNumberFormat="1" applyFont="1" applyFill="1" applyBorder="1" applyAlignment="1">
      <alignment vertical="center" wrapText="1"/>
    </xf>
    <xf numFmtId="0" fontId="8" fillId="0" borderId="0" xfId="0" applyFont="1" applyAlignment="1">
      <alignment horizontal="left" vertical="center"/>
    </xf>
    <xf numFmtId="0" fontId="15" fillId="0" borderId="0" xfId="0" applyFont="1" applyAlignment="1">
      <alignment vertical="center" wrapText="1"/>
    </xf>
    <xf numFmtId="0" fontId="16" fillId="0" borderId="5" xfId="0" applyFont="1" applyBorder="1" applyAlignment="1">
      <alignment vertical="center" wrapText="1"/>
    </xf>
    <xf numFmtId="0" fontId="13" fillId="4" borderId="6" xfId="0" applyFont="1" applyFill="1" applyBorder="1" applyAlignment="1">
      <alignment horizontal="center" vertical="center" wrapText="1"/>
    </xf>
    <xf numFmtId="0" fontId="4" fillId="4" borderId="4" xfId="0" applyFont="1" applyFill="1" applyBorder="1" applyAlignment="1">
      <alignment horizontal="center" vertical="center" wrapText="1"/>
    </xf>
    <xf numFmtId="0" fontId="3" fillId="3" borderId="1" xfId="0" applyFont="1" applyFill="1" applyBorder="1" applyAlignment="1">
      <alignment vertical="center"/>
    </xf>
    <xf numFmtId="0" fontId="3" fillId="3" borderId="2" xfId="0" applyFont="1" applyFill="1" applyBorder="1" applyAlignment="1">
      <alignment vertical="center"/>
    </xf>
    <xf numFmtId="0" fontId="3" fillId="3" borderId="3" xfId="0" applyFont="1" applyFill="1" applyBorder="1" applyAlignment="1">
      <alignment vertical="center"/>
    </xf>
    <xf numFmtId="0" fontId="0" fillId="5" borderId="7" xfId="0" applyFill="1" applyBorder="1"/>
    <xf numFmtId="0" fontId="9" fillId="5" borderId="4" xfId="0" applyFont="1" applyFill="1" applyBorder="1" applyAlignment="1">
      <alignment vertical="center"/>
    </xf>
    <xf numFmtId="3" fontId="17" fillId="0" borderId="4" xfId="0" applyNumberFormat="1" applyFont="1" applyBorder="1" applyAlignment="1">
      <alignment horizontal="right" vertical="center" wrapText="1"/>
    </xf>
    <xf numFmtId="3" fontId="12" fillId="3" borderId="2" xfId="0" applyNumberFormat="1" applyFont="1" applyFill="1" applyBorder="1" applyAlignment="1">
      <alignment horizontal="right" vertical="center"/>
    </xf>
    <xf numFmtId="10" fontId="17" fillId="0" borderId="4" xfId="2" applyNumberFormat="1" applyFont="1" applyBorder="1" applyAlignment="1">
      <alignment horizontal="right" vertical="center" wrapText="1"/>
    </xf>
    <xf numFmtId="0" fontId="9" fillId="5" borderId="4" xfId="0" applyFont="1" applyFill="1" applyBorder="1" applyAlignment="1">
      <alignment horizontal="justify" vertical="center"/>
    </xf>
    <xf numFmtId="0" fontId="2" fillId="0" borderId="0" xfId="0" applyFont="1"/>
    <xf numFmtId="0" fontId="2" fillId="5" borderId="7" xfId="0" applyFont="1" applyFill="1" applyBorder="1"/>
    <xf numFmtId="0" fontId="17" fillId="5" borderId="4" xfId="0" applyFont="1" applyFill="1" applyBorder="1" applyAlignment="1">
      <alignment vertical="center"/>
    </xf>
    <xf numFmtId="0" fontId="17" fillId="5" borderId="1" xfId="0" applyFont="1" applyFill="1" applyBorder="1" applyAlignment="1">
      <alignment vertical="center"/>
    </xf>
    <xf numFmtId="10" fontId="17" fillId="0" borderId="4" xfId="0" applyNumberFormat="1" applyFont="1" applyBorder="1" applyAlignment="1">
      <alignment horizontal="right" vertical="center" wrapText="1"/>
    </xf>
    <xf numFmtId="0" fontId="17" fillId="5" borderId="4" xfId="0" applyFont="1" applyFill="1" applyBorder="1" applyAlignment="1">
      <alignment horizontal="justify" vertical="center"/>
    </xf>
    <xf numFmtId="0" fontId="9" fillId="5" borderId="4" xfId="0" applyFont="1" applyFill="1" applyBorder="1" applyAlignment="1">
      <alignment horizontal="justify" vertical="center" wrapText="1"/>
    </xf>
    <xf numFmtId="0" fontId="0" fillId="5" borderId="4" xfId="0" applyFill="1" applyBorder="1"/>
    <xf numFmtId="0" fontId="0" fillId="5" borderId="8" xfId="0" applyFill="1" applyBorder="1"/>
    <xf numFmtId="0" fontId="19" fillId="0" borderId="0" xfId="0" applyFont="1" applyAlignment="1">
      <alignment vertical="center"/>
    </xf>
    <xf numFmtId="0" fontId="20" fillId="0" borderId="0" xfId="0" applyFont="1" applyAlignment="1">
      <alignment vertical="center"/>
    </xf>
    <xf numFmtId="0" fontId="3" fillId="0" borderId="0" xfId="0" applyFont="1" applyAlignment="1">
      <alignment vertical="center"/>
    </xf>
    <xf numFmtId="0" fontId="4" fillId="4" borderId="4" xfId="0" applyFont="1" applyFill="1" applyBorder="1" applyAlignment="1">
      <alignment horizontal="center" vertical="center"/>
    </xf>
    <xf numFmtId="0" fontId="4" fillId="4" borderId="9" xfId="0" applyFont="1" applyFill="1" applyBorder="1" applyAlignment="1">
      <alignment horizontal="center" vertical="center"/>
    </xf>
    <xf numFmtId="14" fontId="0" fillId="0" borderId="4" xfId="0" applyNumberFormat="1" applyBorder="1" applyAlignment="1">
      <alignment horizontal="center" vertical="center" wrapText="1"/>
    </xf>
    <xf numFmtId="3" fontId="0" fillId="5" borderId="4" xfId="0" applyNumberFormat="1" applyFill="1" applyBorder="1" applyAlignment="1">
      <alignment vertical="center" wrapText="1"/>
    </xf>
    <xf numFmtId="0" fontId="11" fillId="3" borderId="10" xfId="0" applyFont="1" applyFill="1" applyBorder="1" applyAlignment="1">
      <alignment horizontal="left" vertical="center"/>
    </xf>
    <xf numFmtId="0" fontId="9" fillId="3" borderId="2" xfId="0" applyFont="1" applyFill="1" applyBorder="1" applyAlignment="1">
      <alignment horizontal="left" vertical="center"/>
    </xf>
    <xf numFmtId="0" fontId="9" fillId="3" borderId="3" xfId="0" applyFont="1" applyFill="1" applyBorder="1" applyAlignment="1">
      <alignment horizontal="left" vertical="center"/>
    </xf>
    <xf numFmtId="0" fontId="0" fillId="3" borderId="9" xfId="0" applyFill="1" applyBorder="1"/>
    <xf numFmtId="0" fontId="9" fillId="7" borderId="4" xfId="0" applyFont="1" applyFill="1" applyBorder="1" applyAlignment="1">
      <alignment vertical="center" wrapText="1"/>
    </xf>
    <xf numFmtId="0" fontId="0" fillId="8" borderId="4" xfId="0" applyFill="1" applyBorder="1"/>
    <xf numFmtId="0" fontId="0" fillId="3" borderId="11" xfId="0" applyFill="1" applyBorder="1"/>
    <xf numFmtId="0" fontId="21" fillId="7" borderId="4" xfId="0" applyFont="1" applyFill="1" applyBorder="1" applyAlignment="1">
      <alignment horizontal="left" vertical="center" wrapText="1" indent="1"/>
    </xf>
    <xf numFmtId="0" fontId="0" fillId="3" borderId="7" xfId="0" applyFill="1" applyBorder="1"/>
    <xf numFmtId="0" fontId="9" fillId="7" borderId="4" xfId="0" applyFont="1" applyFill="1" applyBorder="1" applyAlignment="1">
      <alignment vertical="center"/>
    </xf>
    <xf numFmtId="0" fontId="10" fillId="4" borderId="4" xfId="0" applyFont="1" applyFill="1" applyBorder="1" applyAlignment="1">
      <alignment horizontal="center" vertical="center"/>
    </xf>
    <xf numFmtId="0" fontId="0" fillId="3" borderId="8" xfId="0" applyFill="1" applyBorder="1"/>
    <xf numFmtId="10" fontId="0" fillId="5" borderId="4" xfId="2" applyNumberFormat="1" applyFont="1" applyFill="1" applyBorder="1" applyAlignment="1">
      <alignment vertical="center" wrapText="1"/>
    </xf>
    <xf numFmtId="0" fontId="8" fillId="0" borderId="0" xfId="0" applyFont="1" applyAlignment="1">
      <alignment vertical="center"/>
    </xf>
    <xf numFmtId="0" fontId="3" fillId="3" borderId="1" xfId="0" applyFont="1" applyFill="1" applyBorder="1" applyAlignment="1">
      <alignment horizontal="center" vertical="center" wrapText="1"/>
    </xf>
    <xf numFmtId="0" fontId="22" fillId="0" borderId="0" xfId="0" applyFont="1" applyAlignment="1">
      <alignment vertical="center"/>
    </xf>
    <xf numFmtId="0" fontId="0" fillId="0" borderId="5" xfId="0" applyBorder="1"/>
    <xf numFmtId="0" fontId="23" fillId="3" borderId="4" xfId="0" applyFont="1" applyFill="1" applyBorder="1" applyAlignment="1">
      <alignment vertical="center" wrapText="1"/>
    </xf>
    <xf numFmtId="0" fontId="24" fillId="5" borderId="4" xfId="0" applyFont="1" applyFill="1" applyBorder="1" applyAlignment="1">
      <alignment vertical="center" wrapText="1"/>
    </xf>
    <xf numFmtId="0" fontId="13" fillId="4" borderId="4" xfId="0" applyFont="1" applyFill="1" applyBorder="1" applyAlignment="1">
      <alignment horizontal="center" vertical="center"/>
    </xf>
    <xf numFmtId="0" fontId="25" fillId="0" borderId="0" xfId="0" applyFont="1" applyAlignment="1">
      <alignment wrapText="1"/>
    </xf>
    <xf numFmtId="0" fontId="20" fillId="0" borderId="0" xfId="0" applyFont="1"/>
    <xf numFmtId="0" fontId="3" fillId="3" borderId="4" xfId="0" applyFont="1" applyFill="1" applyBorder="1" applyAlignment="1">
      <alignment horizontal="center" vertical="center"/>
    </xf>
    <xf numFmtId="0" fontId="3" fillId="3" borderId="4" xfId="0" applyFont="1" applyFill="1" applyBorder="1" applyAlignment="1">
      <alignment vertical="center"/>
    </xf>
    <xf numFmtId="3" fontId="3" fillId="9" borderId="4" xfId="0" applyNumberFormat="1" applyFont="1" applyFill="1" applyBorder="1" applyAlignment="1">
      <alignment horizontal="right" vertical="center"/>
    </xf>
    <xf numFmtId="0" fontId="0" fillId="7" borderId="4" xfId="0" applyFill="1" applyBorder="1" applyAlignment="1">
      <alignment horizontal="left" vertical="center" indent="1"/>
    </xf>
    <xf numFmtId="3" fontId="0" fillId="0" borderId="4" xfId="0" applyNumberFormat="1" applyBorder="1" applyAlignment="1">
      <alignment horizontal="right" vertical="center"/>
    </xf>
    <xf numFmtId="164" fontId="0" fillId="0" borderId="0" xfId="1" applyFont="1"/>
    <xf numFmtId="165" fontId="0" fillId="0" borderId="0" xfId="0" applyNumberFormat="1"/>
    <xf numFmtId="167" fontId="17" fillId="0" borderId="4" xfId="2" applyNumberFormat="1" applyFont="1" applyBorder="1" applyAlignment="1">
      <alignment horizontal="right" vertical="center" wrapText="1"/>
    </xf>
    <xf numFmtId="14" fontId="0" fillId="0" borderId="4" xfId="0" applyNumberFormat="1" applyBorder="1"/>
    <xf numFmtId="0" fontId="6" fillId="2" borderId="1" xfId="0" applyFont="1" applyFill="1" applyBorder="1" applyAlignment="1">
      <alignment horizontal="left" vertical="center"/>
    </xf>
    <xf numFmtId="0" fontId="6" fillId="2" borderId="2" xfId="0" applyFont="1" applyFill="1" applyBorder="1" applyAlignment="1">
      <alignment horizontal="left" vertical="center"/>
    </xf>
    <xf numFmtId="0" fontId="6" fillId="2" borderId="3" xfId="0" applyFont="1" applyFill="1" applyBorder="1" applyAlignment="1">
      <alignment horizontal="left" vertical="center"/>
    </xf>
    <xf numFmtId="0" fontId="9" fillId="3" borderId="4" xfId="0" applyFont="1" applyFill="1" applyBorder="1" applyAlignment="1">
      <alignment horizontal="center" vertical="center" wrapText="1"/>
    </xf>
    <xf numFmtId="0" fontId="18" fillId="6" borderId="1" xfId="0" applyFont="1" applyFill="1" applyBorder="1" applyAlignment="1">
      <alignment horizontal="left" vertical="center"/>
    </xf>
    <xf numFmtId="0" fontId="18" fillId="6" borderId="2" xfId="0" applyFont="1" applyFill="1" applyBorder="1" applyAlignment="1">
      <alignment horizontal="left" vertical="center"/>
    </xf>
    <xf numFmtId="0" fontId="18" fillId="6" borderId="2" xfId="0" applyFont="1" applyFill="1" applyBorder="1" applyAlignment="1">
      <alignment horizontal="center" vertical="center"/>
    </xf>
    <xf numFmtId="0" fontId="9" fillId="3" borderId="1" xfId="0" applyFont="1" applyFill="1" applyBorder="1" applyAlignment="1">
      <alignment horizontal="center" vertical="center" wrapText="1"/>
    </xf>
    <xf numFmtId="0" fontId="9" fillId="3" borderId="2" xfId="0" applyFont="1" applyFill="1" applyBorder="1" applyAlignment="1">
      <alignment horizontal="center" vertical="center" wrapText="1"/>
    </xf>
    <xf numFmtId="0" fontId="9" fillId="3" borderId="3" xfId="0" applyFont="1" applyFill="1" applyBorder="1" applyAlignment="1">
      <alignment horizontal="center" vertical="center" wrapText="1"/>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ustomXml" Target="../ink/ink1.xml"/></Relationships>
</file>

<file path=xl/drawings/drawing1.xml><?xml version="1.0" encoding="utf-8"?>
<xdr:wsDr xmlns:xdr="http://schemas.openxmlformats.org/drawingml/2006/spreadsheetDrawing" xmlns:a="http://schemas.openxmlformats.org/drawingml/2006/main">
  <xdr:twoCellAnchor editAs="oneCell">
    <xdr:from>
      <xdr:col>1</xdr:col>
      <xdr:colOff>545062</xdr:colOff>
      <xdr:row>1</xdr:row>
      <xdr:rowOff>82815</xdr:rowOff>
    </xdr:from>
    <xdr:to>
      <xdr:col>1</xdr:col>
      <xdr:colOff>549232</xdr:colOff>
      <xdr:row>1</xdr:row>
      <xdr:rowOff>9651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C7A76E46-995C-41BB-8153-080887DEC37B}"/>
                </a:ext>
              </a:extLst>
            </xdr14:cNvPr>
            <xdr14:cNvContentPartPr/>
          </xdr14:nvContentPartPr>
          <xdr14:nvPr macro=""/>
          <xdr14:xfrm>
            <a:off x="730800" y="206640"/>
            <a:ext cx="360" cy="360"/>
          </xdr14:xfrm>
        </xdr:contentPart>
      </mc:Choice>
      <mc:Fallback xmlns="">
        <xdr:pic>
          <xdr:nvPicPr>
            <xdr:cNvPr id="3" name="Ink 2">
              <a:extLst>
                <a:ext uri="{FF2B5EF4-FFF2-40B4-BE49-F238E27FC236}">
                  <a16:creationId xmlns:a16="http://schemas.microsoft.com/office/drawing/2014/main" id="{2104616A-142B-4A84-AD8B-0DA1E9EF0F89}"/>
                </a:ext>
              </a:extLst>
            </xdr:cNvPr>
            <xdr:cNvPicPr/>
          </xdr:nvPicPr>
          <xdr:blipFill>
            <a:blip xmlns:r="http://schemas.openxmlformats.org/officeDocument/2006/relationships" r:embed="rId2"/>
            <a:stretch>
              <a:fillRect/>
            </a:stretch>
          </xdr:blipFill>
          <xdr:spPr>
            <a:xfrm>
              <a:off x="721800" y="198000"/>
              <a:ext cx="18000" cy="18000"/>
            </a:xfrm>
            <a:prstGeom prst="rect">
              <a:avLst/>
            </a:prstGeom>
          </xdr:spPr>
        </xdr:pic>
      </mc:Fallback>
    </mc:AlternateContent>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01FS100\d01v1\Basel2\Transversal%20Risks\Reports\Disclosure\2022\202206\Final\Quarterly%20Report%202nd%20quarte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2"/>
      <sheetName val="General"/>
      <sheetName val="OV1"/>
      <sheetName val="KM1"/>
      <sheetName val="CC1"/>
      <sheetName val="CC2"/>
      <sheetName val="CCyB1"/>
      <sheetName val="CCyB2"/>
      <sheetName val="LRSum"/>
      <sheetName val="LRSpl"/>
      <sheetName val="LIQ1"/>
      <sheetName val="LIQB"/>
      <sheetName val="LIQ2"/>
      <sheetName val="CR1"/>
      <sheetName val="CR1A"/>
      <sheetName val="CQ1"/>
      <sheetName val="CQ3"/>
      <sheetName val="CQ4TOT"/>
      <sheetName val="CQ4ONperC"/>
      <sheetName val="CQ4OFFperC"/>
      <sheetName val="CQ5"/>
      <sheetName val="CR3"/>
      <sheetName val="CR4"/>
      <sheetName val="CR5"/>
      <sheetName val="CR6Tot"/>
      <sheetName val="CR6AIRBInvisible"/>
      <sheetName val="CR6FIRBInvisible"/>
      <sheetName val="CR7"/>
      <sheetName val="CR7AAIRB"/>
      <sheetName val="CR8"/>
      <sheetName val="CR9AIRBInvisible"/>
      <sheetName val="CR9FIRBInvisible"/>
      <sheetName val="CCR1"/>
      <sheetName val="CCR2"/>
      <sheetName val="CCR3"/>
      <sheetName val="CCR4AIRBInvisible"/>
      <sheetName val="CCR4FIRBInvisible"/>
      <sheetName val="CCR5"/>
      <sheetName val="CCR8"/>
      <sheetName val="SEC1"/>
      <sheetName val="SEC3"/>
      <sheetName val="SEC5"/>
      <sheetName val="MR1"/>
      <sheetName val="IRRBB1"/>
      <sheetName val="Covid1"/>
      <sheetName val="Covid2"/>
      <sheetName val="Covid3"/>
    </sheetNames>
    <sheetDataSet>
      <sheetData sheetId="0">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sheetData>
      <sheetData sheetId="1">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row r="252">
          <cell r="A252" t="str">
            <v>Other countries</v>
          </cell>
        </row>
      </sheetData>
      <sheetData sheetId="2" refreshError="1"/>
      <sheetData sheetId="3"/>
      <sheetData sheetId="4">
        <row r="4">
          <cell r="E4">
            <v>44742</v>
          </cell>
        </row>
      </sheetData>
      <sheetData sheetId="5" refreshError="1"/>
      <sheetData sheetId="6" refreshError="1"/>
      <sheetData sheetId="7" refreshError="1"/>
      <sheetData sheetId="8" refreshError="1"/>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2-11-16T12:48:25.386"/>
    </inkml:context>
    <inkml:brush xml:id="br0">
      <inkml:brushProperty name="width" value="0.05" units="cm"/>
      <inkml:brushProperty name="height" value="0.05" units="cm"/>
    </inkml:brush>
  </inkml:definitions>
  <inkml:trace contextRef="#ctx0" brushRef="#br0">0 1 32</inkml:trace>
</inkm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A638C2-3016-47DA-943A-47E01D8F7E66}">
  <sheetPr>
    <pageSetUpPr fitToPage="1"/>
  </sheetPr>
  <dimension ref="A1:I34"/>
  <sheetViews>
    <sheetView showGridLines="0" showRowColHeaders="0" zoomScaleNormal="100" workbookViewId="0">
      <pane xSplit="3" ySplit="6" topLeftCell="D7" activePane="bottomRight" state="frozen"/>
      <selection activeCell="E24" sqref="E24"/>
      <selection pane="topRight" activeCell="E24" sqref="E24"/>
      <selection pane="bottomLeft" activeCell="E24" sqref="E24"/>
      <selection pane="bottomRight" activeCell="E24" sqref="E24"/>
    </sheetView>
  </sheetViews>
  <sheetFormatPr defaultColWidth="9.21875" defaultRowHeight="14.4" x14ac:dyDescent="0.3"/>
  <cols>
    <col min="1" max="1" width="2.5546875" customWidth="1"/>
    <col min="2" max="2" width="85.21875" customWidth="1"/>
    <col min="3" max="3" width="7.5546875" style="2" customWidth="1"/>
    <col min="4" max="6" width="18.5546875" customWidth="1"/>
  </cols>
  <sheetData>
    <row r="1" spans="1:9" ht="10.199999999999999" customHeight="1" x14ac:dyDescent="0.3">
      <c r="A1" s="1"/>
      <c r="B1" s="1"/>
      <c r="D1" s="1"/>
      <c r="E1" s="1"/>
      <c r="F1" s="1"/>
    </row>
    <row r="2" spans="1:9" ht="28.05" customHeight="1" x14ac:dyDescent="0.3">
      <c r="A2" s="1"/>
      <c r="B2" s="81" t="s">
        <v>0</v>
      </c>
      <c r="C2" s="82"/>
      <c r="D2" s="82"/>
      <c r="E2" s="82"/>
      <c r="F2" s="83"/>
      <c r="G2" s="3"/>
      <c r="H2" s="3"/>
      <c r="I2" s="3"/>
    </row>
    <row r="3" spans="1:9" ht="14.55" customHeight="1" x14ac:dyDescent="0.3">
      <c r="A3" s="1"/>
      <c r="B3" s="4"/>
      <c r="C3" s="5"/>
      <c r="D3" s="5"/>
    </row>
    <row r="4" spans="1:9" ht="28.8" customHeight="1" x14ac:dyDescent="0.3">
      <c r="A4" s="1"/>
      <c r="B4" s="6"/>
      <c r="D4" s="84" t="s">
        <v>1</v>
      </c>
      <c r="E4" s="84"/>
      <c r="F4" s="7" t="s">
        <v>2</v>
      </c>
    </row>
    <row r="5" spans="1:9" ht="14.55" customHeight="1" x14ac:dyDescent="0.3">
      <c r="A5" s="1"/>
      <c r="B5" s="6"/>
      <c r="D5" s="8">
        <v>45291</v>
      </c>
      <c r="E5" s="8">
        <v>45199</v>
      </c>
      <c r="F5" s="8">
        <v>45291</v>
      </c>
    </row>
    <row r="6" spans="1:9" ht="14.55" customHeight="1" x14ac:dyDescent="0.3">
      <c r="A6" s="1"/>
      <c r="B6" s="6"/>
      <c r="C6" s="9" t="s">
        <v>3</v>
      </c>
      <c r="D6" s="9" t="s">
        <v>4</v>
      </c>
      <c r="E6" s="9" t="s">
        <v>4</v>
      </c>
      <c r="F6" s="9" t="s">
        <v>6</v>
      </c>
    </row>
    <row r="7" spans="1:9" ht="14.55" customHeight="1" x14ac:dyDescent="0.3">
      <c r="A7" s="1"/>
      <c r="B7" s="10" t="s">
        <v>7</v>
      </c>
      <c r="C7" s="9">
        <v>1</v>
      </c>
      <c r="D7" s="11">
        <v>6568593357.6512003</v>
      </c>
      <c r="E7" s="11">
        <v>6827809372.4047003</v>
      </c>
      <c r="F7" s="11">
        <v>525487468.61210001</v>
      </c>
    </row>
    <row r="8" spans="1:9" ht="14.55" customHeight="1" x14ac:dyDescent="0.3">
      <c r="A8" s="1"/>
      <c r="B8" s="12" t="s">
        <v>8</v>
      </c>
      <c r="C8" s="9">
        <v>2</v>
      </c>
      <c r="D8" s="13">
        <v>2370839596.8390002</v>
      </c>
      <c r="E8" s="13">
        <v>2377127704.2846999</v>
      </c>
      <c r="F8" s="13">
        <v>189667167.7471</v>
      </c>
    </row>
    <row r="9" spans="1:9" ht="14.55" customHeight="1" x14ac:dyDescent="0.3">
      <c r="A9" s="1"/>
      <c r="B9" s="12" t="s">
        <v>9</v>
      </c>
      <c r="C9" s="9">
        <v>3</v>
      </c>
      <c r="D9" s="13">
        <v>0</v>
      </c>
      <c r="E9" s="13"/>
      <c r="F9" s="13">
        <v>0</v>
      </c>
    </row>
    <row r="10" spans="1:9" ht="14.55" customHeight="1" x14ac:dyDescent="0.3">
      <c r="A10" s="1"/>
      <c r="B10" s="12" t="s">
        <v>10</v>
      </c>
      <c r="C10" s="9">
        <v>4</v>
      </c>
      <c r="D10" s="13">
        <v>0</v>
      </c>
      <c r="E10" s="13"/>
      <c r="F10" s="13">
        <v>0</v>
      </c>
    </row>
    <row r="11" spans="1:9" ht="14.55" customHeight="1" x14ac:dyDescent="0.3">
      <c r="A11" s="1"/>
      <c r="B11" s="12" t="s">
        <v>11</v>
      </c>
      <c r="C11" s="9" t="s">
        <v>12</v>
      </c>
      <c r="D11" s="13">
        <v>0</v>
      </c>
      <c r="E11" s="13"/>
      <c r="F11" s="13">
        <v>0</v>
      </c>
    </row>
    <row r="12" spans="1:9" ht="14.55" customHeight="1" x14ac:dyDescent="0.3">
      <c r="A12" s="1"/>
      <c r="B12" s="12" t="s">
        <v>13</v>
      </c>
      <c r="C12" s="9">
        <v>5</v>
      </c>
      <c r="D12" s="13">
        <v>3959446064.3821998</v>
      </c>
      <c r="E12" s="13">
        <v>4194485728.2800002</v>
      </c>
      <c r="F12" s="13">
        <v>316755685.15060002</v>
      </c>
    </row>
    <row r="13" spans="1:9" ht="14.55" customHeight="1" x14ac:dyDescent="0.3">
      <c r="A13" s="1"/>
      <c r="B13" s="10" t="s">
        <v>14</v>
      </c>
      <c r="C13" s="9">
        <v>6</v>
      </c>
      <c r="D13" s="11">
        <v>198818502.61469999</v>
      </c>
      <c r="E13" s="11">
        <v>201588446.4948</v>
      </c>
      <c r="F13" s="11">
        <v>15905480.2092</v>
      </c>
    </row>
    <row r="14" spans="1:9" ht="14.55" customHeight="1" x14ac:dyDescent="0.3">
      <c r="A14" s="1"/>
      <c r="B14" s="12" t="s">
        <v>8</v>
      </c>
      <c r="C14" s="9">
        <v>7</v>
      </c>
      <c r="D14" s="13">
        <v>51883782.189000003</v>
      </c>
      <c r="E14" s="13">
        <v>39900303.901000001</v>
      </c>
      <c r="F14" s="13">
        <v>4150702.5751</v>
      </c>
    </row>
    <row r="15" spans="1:9" ht="14.25" customHeight="1" x14ac:dyDescent="0.3">
      <c r="A15" s="1"/>
      <c r="B15" s="12" t="s">
        <v>15</v>
      </c>
      <c r="C15" s="9">
        <v>8</v>
      </c>
      <c r="D15" s="13">
        <v>0</v>
      </c>
      <c r="E15" s="13"/>
      <c r="F15" s="13">
        <v>0</v>
      </c>
    </row>
    <row r="16" spans="1:9" ht="14.55" customHeight="1" x14ac:dyDescent="0.3">
      <c r="A16" s="1"/>
      <c r="B16" s="14" t="s">
        <v>16</v>
      </c>
      <c r="C16" s="9" t="s">
        <v>17</v>
      </c>
      <c r="D16" s="13">
        <v>6382819.8470999999</v>
      </c>
      <c r="E16" s="13">
        <v>4712183.8622000003</v>
      </c>
      <c r="F16" s="13">
        <v>510625.58779999998</v>
      </c>
    </row>
    <row r="17" spans="1:6" ht="14.55" customHeight="1" x14ac:dyDescent="0.3">
      <c r="A17" s="1"/>
      <c r="B17" s="12" t="s">
        <v>18</v>
      </c>
      <c r="C17" s="9" t="s">
        <v>19</v>
      </c>
      <c r="D17" s="13">
        <v>54574816.667499997</v>
      </c>
      <c r="E17" s="13">
        <v>52866169.298799999</v>
      </c>
      <c r="F17" s="13">
        <v>4365985.3333999999</v>
      </c>
    </row>
    <row r="18" spans="1:6" ht="14.55" customHeight="1" x14ac:dyDescent="0.3">
      <c r="A18" s="1"/>
      <c r="B18" s="12" t="s">
        <v>20</v>
      </c>
      <c r="C18" s="9">
        <v>9</v>
      </c>
      <c r="D18" s="13">
        <v>85977083.9111</v>
      </c>
      <c r="E18" s="13">
        <v>104109789.43279999</v>
      </c>
      <c r="F18" s="13">
        <v>6878166.7128999997</v>
      </c>
    </row>
    <row r="19" spans="1:6" ht="14.55" customHeight="1" x14ac:dyDescent="0.3">
      <c r="A19" s="1"/>
      <c r="B19" s="10" t="s">
        <v>21</v>
      </c>
      <c r="C19" s="9">
        <v>15</v>
      </c>
      <c r="D19" s="11">
        <v>0</v>
      </c>
      <c r="E19" s="11">
        <v>0</v>
      </c>
      <c r="F19" s="11">
        <v>0</v>
      </c>
    </row>
    <row r="20" spans="1:6" ht="14.55" customHeight="1" x14ac:dyDescent="0.3">
      <c r="A20" s="1"/>
      <c r="B20" s="10" t="s">
        <v>22</v>
      </c>
      <c r="C20" s="9">
        <v>16</v>
      </c>
      <c r="D20" s="11">
        <v>52183171.056000002</v>
      </c>
      <c r="E20" s="11">
        <v>56459344.134000003</v>
      </c>
      <c r="F20" s="11">
        <v>4174653.6845</v>
      </c>
    </row>
    <row r="21" spans="1:6" ht="14.55" customHeight="1" x14ac:dyDescent="0.3">
      <c r="A21" s="1"/>
      <c r="B21" s="12" t="s">
        <v>23</v>
      </c>
      <c r="C21" s="9">
        <v>17</v>
      </c>
      <c r="D21" s="13">
        <v>52183171.060000002</v>
      </c>
      <c r="E21" s="13">
        <v>56459344.134000003</v>
      </c>
      <c r="F21" s="13">
        <v>4174653.6847999999</v>
      </c>
    </row>
    <row r="22" spans="1:6" ht="14.55" customHeight="1" x14ac:dyDescent="0.3">
      <c r="A22" s="1"/>
      <c r="B22" s="12" t="s">
        <v>24</v>
      </c>
      <c r="C22" s="9">
        <v>18</v>
      </c>
      <c r="D22" s="13">
        <v>0</v>
      </c>
      <c r="E22" s="13"/>
      <c r="F22" s="13">
        <v>0</v>
      </c>
    </row>
    <row r="23" spans="1:6" ht="14.55" customHeight="1" x14ac:dyDescent="0.3">
      <c r="A23" s="1"/>
      <c r="B23" s="12" t="s">
        <v>25</v>
      </c>
      <c r="C23" s="9">
        <v>19</v>
      </c>
      <c r="D23" s="13">
        <v>0</v>
      </c>
      <c r="E23" s="13"/>
      <c r="F23" s="13">
        <v>0</v>
      </c>
    </row>
    <row r="24" spans="1:6" ht="14.55" customHeight="1" x14ac:dyDescent="0.3">
      <c r="A24" s="1"/>
      <c r="B24" s="12" t="s">
        <v>26</v>
      </c>
      <c r="C24" s="9" t="s">
        <v>27</v>
      </c>
      <c r="D24" s="13">
        <v>0</v>
      </c>
      <c r="E24" s="13"/>
      <c r="F24" s="13">
        <v>0</v>
      </c>
    </row>
    <row r="25" spans="1:6" ht="14.55" customHeight="1" x14ac:dyDescent="0.3">
      <c r="A25" s="1"/>
      <c r="B25" s="10" t="s">
        <v>28</v>
      </c>
      <c r="C25" s="9">
        <v>20</v>
      </c>
      <c r="D25" s="11">
        <v>11068635.0263</v>
      </c>
      <c r="E25" s="11">
        <v>10717167.975</v>
      </c>
      <c r="F25" s="11">
        <v>885490.80209999997</v>
      </c>
    </row>
    <row r="26" spans="1:6" ht="14.55" customHeight="1" x14ac:dyDescent="0.3">
      <c r="A26" s="1"/>
      <c r="B26" s="12" t="s">
        <v>8</v>
      </c>
      <c r="C26" s="9">
        <v>21</v>
      </c>
      <c r="D26" s="13">
        <v>11068635.0263</v>
      </c>
      <c r="E26" s="13">
        <v>10717167.975</v>
      </c>
      <c r="F26" s="13">
        <v>885490.80209999997</v>
      </c>
    </row>
    <row r="27" spans="1:6" ht="14.55" customHeight="1" x14ac:dyDescent="0.3">
      <c r="A27" s="1"/>
      <c r="B27" s="12" t="s">
        <v>29</v>
      </c>
      <c r="C27" s="9">
        <v>22</v>
      </c>
      <c r="D27" s="13">
        <v>0</v>
      </c>
      <c r="E27" s="13"/>
      <c r="F27" s="13">
        <v>0</v>
      </c>
    </row>
    <row r="28" spans="1:6" ht="14.55" customHeight="1" x14ac:dyDescent="0.3">
      <c r="A28" s="1"/>
      <c r="B28" s="10" t="s">
        <v>30</v>
      </c>
      <c r="C28" s="9" t="s">
        <v>31</v>
      </c>
      <c r="D28" s="11">
        <v>0</v>
      </c>
      <c r="E28" s="11">
        <v>0</v>
      </c>
      <c r="F28" s="11">
        <v>0</v>
      </c>
    </row>
    <row r="29" spans="1:6" ht="14.55" customHeight="1" x14ac:dyDescent="0.3">
      <c r="A29" s="1"/>
      <c r="B29" s="15" t="s">
        <v>32</v>
      </c>
      <c r="C29" s="16">
        <v>23</v>
      </c>
      <c r="D29" s="11">
        <v>1584828387.125</v>
      </c>
      <c r="E29" s="11">
        <v>1221509455.7275</v>
      </c>
      <c r="F29" s="11">
        <v>126786270.97</v>
      </c>
    </row>
    <row r="30" spans="1:6" ht="14.55" customHeight="1" x14ac:dyDescent="0.3">
      <c r="A30" s="1"/>
      <c r="B30" s="17" t="s">
        <v>33</v>
      </c>
      <c r="C30" s="9" t="s">
        <v>34</v>
      </c>
      <c r="D30" s="13">
        <v>0</v>
      </c>
      <c r="E30" s="13"/>
      <c r="F30" s="13">
        <v>0</v>
      </c>
    </row>
    <row r="31" spans="1:6" ht="14.55" customHeight="1" x14ac:dyDescent="0.3">
      <c r="A31" s="1"/>
      <c r="B31" s="17" t="s">
        <v>35</v>
      </c>
      <c r="C31" s="9" t="s">
        <v>36</v>
      </c>
      <c r="D31" s="13">
        <v>1584828387.125</v>
      </c>
      <c r="E31" s="13">
        <v>1221509455.7275</v>
      </c>
      <c r="F31" s="13">
        <v>126786270.97</v>
      </c>
    </row>
    <row r="32" spans="1:6" ht="14.55" customHeight="1" x14ac:dyDescent="0.3">
      <c r="A32" s="1"/>
      <c r="B32" s="17" t="s">
        <v>37</v>
      </c>
      <c r="C32" s="9" t="s">
        <v>38</v>
      </c>
      <c r="D32" s="13">
        <v>0</v>
      </c>
      <c r="E32" s="13"/>
      <c r="F32" s="13">
        <v>0</v>
      </c>
    </row>
    <row r="33" spans="1:6" ht="14.55" customHeight="1" x14ac:dyDescent="0.3">
      <c r="A33" s="1"/>
      <c r="B33" s="15" t="s">
        <v>39</v>
      </c>
      <c r="C33" s="16">
        <v>24</v>
      </c>
      <c r="D33" s="11">
        <v>25652049.375</v>
      </c>
      <c r="E33" s="11">
        <v>24845835.774999999</v>
      </c>
      <c r="F33" s="11">
        <v>2052163.95</v>
      </c>
    </row>
    <row r="34" spans="1:6" ht="14.55" customHeight="1" x14ac:dyDescent="0.3">
      <c r="A34" s="1"/>
      <c r="B34" s="10" t="s">
        <v>40</v>
      </c>
      <c r="C34" s="18">
        <v>29</v>
      </c>
      <c r="D34" s="19">
        <v>8415492053.4731998</v>
      </c>
      <c r="E34" s="19">
        <v>8318083786.7360001</v>
      </c>
      <c r="F34" s="19">
        <v>673239364.27789998</v>
      </c>
    </row>
  </sheetData>
  <mergeCells count="2">
    <mergeCell ref="B2:F2"/>
    <mergeCell ref="D4:E4"/>
  </mergeCells>
  <pageMargins left="0.70866141732283472" right="0.70866141732283472" top="0.74803149606299213" bottom="0.74803149606299213" header="0.31496062992125984" footer="0.31496062992125984"/>
  <pageSetup paperSize="9" scale="59" orientation="portrait" r:id="rId1"/>
  <headerFooter>
    <oddHeader>&amp;CEN
Annex I</oddHeader>
    <oddFooter>&amp;C&amp;"Calibri"&amp;11&amp;K000000&amp;"Calibri"&amp;11&amp;K000000&amp;P_x000D_&amp;1#&amp;"Calibri"&amp;10&amp;K000000 Internal Informatio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7A64A7-32E5-4690-A18D-0E8F2A627ABB}">
  <dimension ref="A1:K132"/>
  <sheetViews>
    <sheetView showGridLines="0" showRowColHeaders="0" tabSelected="1" zoomScale="80" zoomScaleNormal="80" workbookViewId="0">
      <pane xSplit="4" ySplit="5" topLeftCell="E28" activePane="bottomRight" state="frozen"/>
      <selection activeCell="E24" sqref="E24"/>
      <selection pane="topRight" activeCell="E24" sqref="E24"/>
      <selection pane="bottomLeft" activeCell="E24" sqref="E24"/>
      <selection pane="bottomRight" activeCell="E49" sqref="E49"/>
    </sheetView>
  </sheetViews>
  <sheetFormatPr defaultColWidth="9" defaultRowHeight="14.4" x14ac:dyDescent="0.3"/>
  <cols>
    <col min="1" max="1" width="2.5546875" customWidth="1"/>
    <col min="2" max="2" width="11.21875" customWidth="1"/>
    <col min="3" max="3" width="75.77734375" customWidth="1"/>
    <col min="4" max="4" width="6.5546875" customWidth="1"/>
    <col min="5" max="9" width="18.5546875" customWidth="1"/>
  </cols>
  <sheetData>
    <row r="1" spans="1:9" ht="10.199999999999999" customHeight="1" x14ac:dyDescent="0.3">
      <c r="A1" s="1"/>
    </row>
    <row r="2" spans="1:9" ht="28.05" customHeight="1" x14ac:dyDescent="0.3">
      <c r="A2" s="1"/>
      <c r="B2" s="81" t="s">
        <v>41</v>
      </c>
      <c r="C2" s="82"/>
      <c r="D2" s="82"/>
      <c r="E2" s="82"/>
      <c r="F2" s="82"/>
      <c r="G2" s="82"/>
      <c r="H2" s="82"/>
      <c r="I2" s="82"/>
    </row>
    <row r="3" spans="1:9" ht="14.55" customHeight="1" x14ac:dyDescent="0.3">
      <c r="A3" s="1"/>
      <c r="B3" s="20"/>
    </row>
    <row r="4" spans="1:9" x14ac:dyDescent="0.3">
      <c r="A4" s="1"/>
      <c r="E4" s="8">
        <v>45291</v>
      </c>
      <c r="F4" s="8">
        <v>45199</v>
      </c>
      <c r="G4" s="8">
        <v>45107</v>
      </c>
      <c r="H4" s="8">
        <v>45016</v>
      </c>
      <c r="I4" s="8">
        <v>44926</v>
      </c>
    </row>
    <row r="5" spans="1:9" x14ac:dyDescent="0.3">
      <c r="A5" s="1"/>
      <c r="B5" s="21"/>
      <c r="C5" s="22"/>
      <c r="D5" s="23" t="s">
        <v>3</v>
      </c>
      <c r="E5" s="24" t="s">
        <v>4</v>
      </c>
      <c r="F5" s="24" t="s">
        <v>4</v>
      </c>
      <c r="G5" s="24" t="s">
        <v>5</v>
      </c>
      <c r="H5" s="24" t="s">
        <v>6</v>
      </c>
      <c r="I5" s="24" t="s">
        <v>42</v>
      </c>
    </row>
    <row r="6" spans="1:9" ht="14.55" customHeight="1" x14ac:dyDescent="0.3">
      <c r="A6" s="1"/>
      <c r="B6" s="25" t="s">
        <v>44</v>
      </c>
      <c r="C6" s="26"/>
      <c r="D6" s="26"/>
      <c r="E6" s="26"/>
      <c r="F6" s="26"/>
      <c r="G6" s="26"/>
      <c r="H6" s="26"/>
      <c r="I6" s="27"/>
    </row>
    <row r="7" spans="1:9" ht="14.55" customHeight="1" x14ac:dyDescent="0.3">
      <c r="A7" s="1"/>
      <c r="B7" s="28"/>
      <c r="C7" s="29" t="s">
        <v>45</v>
      </c>
      <c r="D7" s="9">
        <v>1</v>
      </c>
      <c r="E7" s="30">
        <v>2144638388.3789001</v>
      </c>
      <c r="F7" s="30">
        <v>2054135011.7730999</v>
      </c>
      <c r="G7" s="30">
        <v>1917993243.2758</v>
      </c>
      <c r="H7" s="30">
        <v>1915591432.7418001</v>
      </c>
      <c r="I7" s="30">
        <v>1896221510.1752</v>
      </c>
    </row>
    <row r="8" spans="1:9" ht="14.55" customHeight="1" x14ac:dyDescent="0.3">
      <c r="A8" s="1"/>
      <c r="B8" s="28"/>
      <c r="C8" s="29" t="s">
        <v>46</v>
      </c>
      <c r="D8" s="9">
        <v>2</v>
      </c>
      <c r="E8" s="30">
        <v>2389197938.9389</v>
      </c>
      <c r="F8" s="30">
        <v>2298667034.2431002</v>
      </c>
      <c r="G8" s="30">
        <v>2162497737.6557999</v>
      </c>
      <c r="H8" s="30">
        <v>2160068399.0317998</v>
      </c>
      <c r="I8" s="30">
        <v>2141393456.6252</v>
      </c>
    </row>
    <row r="9" spans="1:9" ht="14.55" customHeight="1" x14ac:dyDescent="0.3">
      <c r="A9" s="1"/>
      <c r="B9" s="28"/>
      <c r="C9" s="29" t="s">
        <v>47</v>
      </c>
      <c r="D9" s="9">
        <v>3</v>
      </c>
      <c r="E9" s="30">
        <v>2591993217.5837002</v>
      </c>
      <c r="F9" s="30">
        <v>2499007953.5120001</v>
      </c>
      <c r="G9" s="30">
        <v>2363301300.2214999</v>
      </c>
      <c r="H9" s="30">
        <v>2361329429.6069002</v>
      </c>
      <c r="I9" s="30">
        <v>2343107984.0387998</v>
      </c>
    </row>
    <row r="10" spans="1:9" ht="14.55" customHeight="1" x14ac:dyDescent="0.3">
      <c r="A10" s="1"/>
      <c r="B10" s="25" t="s">
        <v>48</v>
      </c>
      <c r="C10" s="26"/>
      <c r="D10" s="26"/>
      <c r="E10" s="31"/>
      <c r="F10" s="31"/>
      <c r="G10" s="31"/>
      <c r="H10" s="31"/>
      <c r="I10" s="31"/>
    </row>
    <row r="11" spans="1:9" ht="14.55" customHeight="1" x14ac:dyDescent="0.3">
      <c r="A11" s="1"/>
      <c r="B11" s="28"/>
      <c r="C11" s="29" t="s">
        <v>49</v>
      </c>
      <c r="D11" s="9">
        <v>4</v>
      </c>
      <c r="E11" s="30">
        <v>8415492053.4730997</v>
      </c>
      <c r="F11" s="30">
        <v>8318083786.7358999</v>
      </c>
      <c r="G11" s="30">
        <v>8248917092.1955996</v>
      </c>
      <c r="H11" s="30">
        <v>8734109841.7175007</v>
      </c>
      <c r="I11" s="30">
        <v>8915192734.0627003</v>
      </c>
    </row>
    <row r="12" spans="1:9" ht="14.55" customHeight="1" x14ac:dyDescent="0.3">
      <c r="A12" s="1"/>
      <c r="B12" s="25" t="s">
        <v>50</v>
      </c>
      <c r="C12" s="26"/>
      <c r="D12" s="26"/>
      <c r="E12" s="31"/>
      <c r="F12" s="31"/>
      <c r="G12" s="31"/>
      <c r="H12" s="31"/>
      <c r="I12" s="31"/>
    </row>
    <row r="13" spans="1:9" ht="14.55" customHeight="1" x14ac:dyDescent="0.3">
      <c r="A13" s="1"/>
      <c r="B13" s="28"/>
      <c r="C13" s="29" t="s">
        <v>51</v>
      </c>
      <c r="D13" s="9">
        <v>5</v>
      </c>
      <c r="E13" s="32">
        <v>0.25480000000000003</v>
      </c>
      <c r="F13" s="32">
        <v>0.24690000000000001</v>
      </c>
      <c r="G13" s="32">
        <v>0.23250000000000001</v>
      </c>
      <c r="H13" s="32">
        <v>0.21929999999999999</v>
      </c>
      <c r="I13" s="32">
        <v>0.2127</v>
      </c>
    </row>
    <row r="14" spans="1:9" ht="14.55" customHeight="1" x14ac:dyDescent="0.3">
      <c r="A14" s="1"/>
      <c r="B14" s="28"/>
      <c r="C14" s="29" t="s">
        <v>52</v>
      </c>
      <c r="D14" s="9">
        <v>6</v>
      </c>
      <c r="E14" s="32">
        <v>0.28389999999999999</v>
      </c>
      <c r="F14" s="32">
        <v>0.27629999999999999</v>
      </c>
      <c r="G14" s="32">
        <v>0.26219999999999999</v>
      </c>
      <c r="H14" s="32">
        <v>0.24729999999999999</v>
      </c>
      <c r="I14" s="32">
        <v>0.2402</v>
      </c>
    </row>
    <row r="15" spans="1:9" ht="14.55" customHeight="1" x14ac:dyDescent="0.3">
      <c r="A15" s="1"/>
      <c r="B15" s="28"/>
      <c r="C15" s="29" t="s">
        <v>53</v>
      </c>
      <c r="D15" s="9">
        <v>7</v>
      </c>
      <c r="E15" s="32">
        <v>0.308</v>
      </c>
      <c r="F15" s="32">
        <v>0.3004</v>
      </c>
      <c r="G15" s="32">
        <v>0.28649999999999998</v>
      </c>
      <c r="H15" s="32">
        <v>0.27039999999999997</v>
      </c>
      <c r="I15" s="32">
        <v>0.26279999999999998</v>
      </c>
    </row>
    <row r="16" spans="1:9" ht="14.55" customHeight="1" x14ac:dyDescent="0.3">
      <c r="A16" s="1"/>
      <c r="B16" s="25" t="s">
        <v>54</v>
      </c>
      <c r="C16" s="26"/>
      <c r="D16" s="26"/>
      <c r="E16" s="31"/>
      <c r="F16" s="31"/>
      <c r="G16" s="31"/>
      <c r="H16" s="31"/>
      <c r="I16" s="31"/>
    </row>
    <row r="17" spans="1:9" ht="28.8" x14ac:dyDescent="0.3">
      <c r="A17" s="1"/>
      <c r="B17" s="28"/>
      <c r="C17" s="17" t="s">
        <v>55</v>
      </c>
      <c r="D17" s="9" t="s">
        <v>56</v>
      </c>
      <c r="E17" s="32">
        <v>3.1600000000000003E-2</v>
      </c>
      <c r="F17" s="32">
        <v>3.1600000000000003E-2</v>
      </c>
      <c r="G17" s="32">
        <v>3.1600000000000003E-2</v>
      </c>
      <c r="H17" s="32">
        <v>3.1600000000000003E-2</v>
      </c>
      <c r="I17" s="32">
        <v>3.1600000000000003E-2</v>
      </c>
    </row>
    <row r="18" spans="1:9" ht="14.55" customHeight="1" x14ac:dyDescent="0.3">
      <c r="A18" s="1"/>
      <c r="B18" s="28"/>
      <c r="C18" s="29" t="s">
        <v>57</v>
      </c>
      <c r="D18" s="9" t="s">
        <v>58</v>
      </c>
      <c r="E18" s="32">
        <v>1.78E-2</v>
      </c>
      <c r="F18" s="32">
        <v>1.78E-2</v>
      </c>
      <c r="G18" s="32">
        <v>1.78E-2</v>
      </c>
      <c r="H18" s="32">
        <v>1.78E-2</v>
      </c>
      <c r="I18" s="32">
        <v>1.78E-2</v>
      </c>
    </row>
    <row r="19" spans="1:9" ht="14.55" customHeight="1" x14ac:dyDescent="0.3">
      <c r="A19" s="1"/>
      <c r="B19" s="28"/>
      <c r="C19" s="29" t="s">
        <v>59</v>
      </c>
      <c r="D19" s="9" t="s">
        <v>60</v>
      </c>
      <c r="E19" s="32">
        <v>2.3699999999999999E-2</v>
      </c>
      <c r="F19" s="32">
        <v>2.3699999999999999E-2</v>
      </c>
      <c r="G19" s="32">
        <v>2.3699999999999999E-2</v>
      </c>
      <c r="H19" s="32">
        <v>2.3699999999999999E-2</v>
      </c>
      <c r="I19" s="32">
        <v>2.3699999999999999E-2</v>
      </c>
    </row>
    <row r="20" spans="1:9" ht="14.55" customHeight="1" x14ac:dyDescent="0.3">
      <c r="A20" s="1"/>
      <c r="B20" s="28"/>
      <c r="C20" s="29" t="s">
        <v>61</v>
      </c>
      <c r="D20" s="9" t="s">
        <v>62</v>
      </c>
      <c r="E20" s="32">
        <v>0.1116</v>
      </c>
      <c r="F20" s="32">
        <v>0.1116</v>
      </c>
      <c r="G20" s="32">
        <v>0.1116</v>
      </c>
      <c r="H20" s="32">
        <v>0.1116</v>
      </c>
      <c r="I20" s="32">
        <v>0.1116</v>
      </c>
    </row>
    <row r="21" spans="1:9" ht="14.55" customHeight="1" x14ac:dyDescent="0.3">
      <c r="A21" s="1"/>
      <c r="B21" s="25" t="s">
        <v>63</v>
      </c>
      <c r="C21" s="26"/>
      <c r="D21" s="26"/>
      <c r="E21" s="31"/>
      <c r="F21" s="31"/>
      <c r="G21" s="31"/>
      <c r="H21" s="31"/>
      <c r="I21" s="31"/>
    </row>
    <row r="22" spans="1:9" ht="14.55" customHeight="1" x14ac:dyDescent="0.3">
      <c r="A22" s="1"/>
      <c r="B22" s="28"/>
      <c r="C22" s="29" t="s">
        <v>64</v>
      </c>
      <c r="D22" s="9">
        <v>8</v>
      </c>
      <c r="E22" s="32">
        <v>2.5000000000000001E-2</v>
      </c>
      <c r="F22" s="32">
        <v>2.5000000000000001E-2</v>
      </c>
      <c r="G22" s="32">
        <v>2.5000000000000001E-2</v>
      </c>
      <c r="H22" s="32">
        <v>2.5000000000000001E-2</v>
      </c>
      <c r="I22" s="32">
        <v>2.5000000000000001E-2</v>
      </c>
    </row>
    <row r="23" spans="1:9" ht="28.8" x14ac:dyDescent="0.3">
      <c r="A23" s="1"/>
      <c r="B23" s="28"/>
      <c r="C23" s="17" t="s">
        <v>65</v>
      </c>
      <c r="D23" s="9" t="s">
        <v>17</v>
      </c>
      <c r="E23" s="32"/>
      <c r="F23" s="32"/>
      <c r="G23" s="32"/>
      <c r="H23" s="32"/>
      <c r="I23" s="32"/>
    </row>
    <row r="24" spans="1:9" ht="14.55" customHeight="1" x14ac:dyDescent="0.3">
      <c r="A24" s="1"/>
      <c r="B24" s="28"/>
      <c r="C24" s="29" t="s">
        <v>66</v>
      </c>
      <c r="D24" s="9">
        <v>9</v>
      </c>
      <c r="E24" s="79">
        <v>1.2217650625332208E-4</v>
      </c>
      <c r="F24" s="79">
        <v>1.2317981498240511E-4</v>
      </c>
      <c r="G24" s="79">
        <v>9.2110353183172131E-5</v>
      </c>
      <c r="H24" s="79">
        <v>2.2356313986131218E-5</v>
      </c>
      <c r="I24" s="79">
        <v>1.5388197152006826E-5</v>
      </c>
    </row>
    <row r="25" spans="1:9" ht="14.55" customHeight="1" x14ac:dyDescent="0.3">
      <c r="A25" s="1"/>
      <c r="B25" s="28"/>
      <c r="C25" s="29" t="s">
        <v>67</v>
      </c>
      <c r="D25" s="9" t="s">
        <v>68</v>
      </c>
      <c r="E25" s="32">
        <v>2.5100000000000001E-2</v>
      </c>
      <c r="F25" s="32">
        <v>2.7400000000000001E-2</v>
      </c>
      <c r="G25" s="32">
        <v>3.1300000000000001E-2</v>
      </c>
      <c r="H25" s="32">
        <v>2.8899999999999999E-2</v>
      </c>
      <c r="I25" s="32">
        <v>2.8899999999999999E-2</v>
      </c>
    </row>
    <row r="26" spans="1:9" ht="14.55" customHeight="1" x14ac:dyDescent="0.3">
      <c r="A26" s="1"/>
      <c r="B26" s="28"/>
      <c r="C26" s="29" t="s">
        <v>69</v>
      </c>
      <c r="D26" s="9">
        <v>10</v>
      </c>
      <c r="E26" s="32"/>
      <c r="F26" s="32"/>
      <c r="G26" s="32"/>
      <c r="H26" s="32"/>
      <c r="I26" s="32"/>
    </row>
    <row r="27" spans="1:9" ht="14.55" customHeight="1" x14ac:dyDescent="0.3">
      <c r="A27" s="1"/>
      <c r="B27" s="28"/>
      <c r="C27" s="29" t="s">
        <v>70</v>
      </c>
      <c r="D27" s="9" t="s">
        <v>71</v>
      </c>
      <c r="E27" s="32">
        <v>7.4999999999999997E-3</v>
      </c>
      <c r="F27" s="32">
        <v>7.4999999999999997E-3</v>
      </c>
      <c r="G27" s="32">
        <v>7.4999999999999997E-3</v>
      </c>
      <c r="H27" s="32">
        <v>7.4999999999999997E-3</v>
      </c>
      <c r="I27" s="32">
        <v>3.7000000000000002E-3</v>
      </c>
    </row>
    <row r="28" spans="1:9" ht="14.55" customHeight="1" x14ac:dyDescent="0.3">
      <c r="A28" s="1"/>
      <c r="B28" s="28"/>
      <c r="C28" s="29" t="s">
        <v>72</v>
      </c>
      <c r="D28" s="9">
        <v>11</v>
      </c>
      <c r="E28" s="32">
        <v>5.7700000000000001E-2</v>
      </c>
      <c r="F28" s="32">
        <v>6.0100000000000001E-2</v>
      </c>
      <c r="G28" s="32">
        <v>6.3899999999999998E-2</v>
      </c>
      <c r="H28" s="32">
        <v>6.1400000000000003E-2</v>
      </c>
      <c r="I28" s="32">
        <v>5.7599999999999998E-2</v>
      </c>
    </row>
    <row r="29" spans="1:9" ht="14.55" customHeight="1" x14ac:dyDescent="0.3">
      <c r="A29" s="1"/>
      <c r="B29" s="28"/>
      <c r="C29" s="29" t="s">
        <v>73</v>
      </c>
      <c r="D29" s="9" t="s">
        <v>74</v>
      </c>
      <c r="E29" s="32">
        <v>0.16930000000000001</v>
      </c>
      <c r="F29" s="32">
        <v>0.1716</v>
      </c>
      <c r="G29" s="32">
        <v>0.17549999999999999</v>
      </c>
      <c r="H29" s="32">
        <v>0.17299999999999999</v>
      </c>
      <c r="I29" s="32">
        <v>0.16919999999999999</v>
      </c>
    </row>
    <row r="30" spans="1:9" ht="14.55" customHeight="1" x14ac:dyDescent="0.3">
      <c r="A30" s="1"/>
      <c r="B30" s="28"/>
      <c r="C30" s="29" t="s">
        <v>75</v>
      </c>
      <c r="D30" s="9">
        <v>12</v>
      </c>
      <c r="E30" s="32">
        <v>0.1920690869243846</v>
      </c>
      <c r="F30" s="32">
        <v>0.18410000000000001</v>
      </c>
      <c r="G30" s="32">
        <v>0.16969999999999999</v>
      </c>
      <c r="H30" s="32">
        <v>0.1565</v>
      </c>
      <c r="I30" s="32">
        <v>0.14990000000000001</v>
      </c>
    </row>
    <row r="31" spans="1:9" ht="14.55" customHeight="1" x14ac:dyDescent="0.3">
      <c r="A31" s="1"/>
      <c r="B31" s="25" t="s">
        <v>76</v>
      </c>
      <c r="C31" s="26"/>
      <c r="D31" s="26"/>
      <c r="E31" s="31"/>
      <c r="F31" s="31"/>
      <c r="G31" s="31"/>
      <c r="H31" s="31"/>
      <c r="I31" s="31"/>
    </row>
    <row r="32" spans="1:9" ht="14.55" customHeight="1" x14ac:dyDescent="0.3">
      <c r="A32" s="1"/>
      <c r="B32" s="28"/>
      <c r="C32" s="33" t="s">
        <v>77</v>
      </c>
      <c r="D32" s="9">
        <v>13</v>
      </c>
      <c r="E32" s="30">
        <v>55048870921.431999</v>
      </c>
      <c r="F32" s="30">
        <v>54875872905.940598</v>
      </c>
      <c r="G32" s="30">
        <v>55258175889.852203</v>
      </c>
      <c r="H32" s="30">
        <v>55188247740.519997</v>
      </c>
      <c r="I32" s="30">
        <v>55038241113.480003</v>
      </c>
    </row>
    <row r="33" spans="1:9" ht="14.55" customHeight="1" x14ac:dyDescent="0.3">
      <c r="A33" s="1"/>
      <c r="B33" s="28"/>
      <c r="C33" s="33" t="s">
        <v>76</v>
      </c>
      <c r="D33" s="9">
        <v>14</v>
      </c>
      <c r="E33" s="32">
        <v>4.3400000000000001E-2</v>
      </c>
      <c r="F33" s="32">
        <v>4.19E-2</v>
      </c>
      <c r="G33" s="32">
        <v>3.9100000000000003E-2</v>
      </c>
      <c r="H33" s="32">
        <v>3.9100000000000003E-2</v>
      </c>
      <c r="I33" s="32">
        <v>3.8899999999999997E-2</v>
      </c>
    </row>
    <row r="34" spans="1:9" ht="14.55" customHeight="1" x14ac:dyDescent="0.3">
      <c r="B34" s="25" t="s">
        <v>78</v>
      </c>
      <c r="C34" s="26"/>
      <c r="D34" s="26"/>
      <c r="E34" s="31"/>
      <c r="F34" s="31"/>
      <c r="G34" s="31"/>
      <c r="H34" s="31"/>
      <c r="I34" s="31"/>
    </row>
    <row r="35" spans="1:9" s="34" customFormat="1" ht="14.55" customHeight="1" x14ac:dyDescent="0.3">
      <c r="B35" s="35"/>
      <c r="C35" s="36" t="s">
        <v>79</v>
      </c>
      <c r="D35" s="16" t="s">
        <v>80</v>
      </c>
      <c r="E35" s="32"/>
      <c r="F35" s="32"/>
      <c r="G35" s="32"/>
      <c r="H35" s="32"/>
      <c r="I35" s="32"/>
    </row>
    <row r="36" spans="1:9" s="34" customFormat="1" ht="14.55" customHeight="1" x14ac:dyDescent="0.3">
      <c r="B36" s="35"/>
      <c r="C36" s="36" t="s">
        <v>57</v>
      </c>
      <c r="D36" s="16" t="s">
        <v>81</v>
      </c>
      <c r="E36" s="32"/>
      <c r="F36" s="32"/>
      <c r="G36" s="32"/>
      <c r="H36" s="32"/>
      <c r="I36" s="32"/>
    </row>
    <row r="37" spans="1:9" s="34" customFormat="1" ht="14.55" customHeight="1" x14ac:dyDescent="0.3">
      <c r="B37" s="35"/>
      <c r="C37" s="36" t="s">
        <v>82</v>
      </c>
      <c r="D37" s="16" t="s">
        <v>83</v>
      </c>
      <c r="E37" s="32">
        <v>0.03</v>
      </c>
      <c r="F37" s="32">
        <v>0.03</v>
      </c>
      <c r="G37" s="32">
        <v>0.03</v>
      </c>
      <c r="H37" s="32">
        <v>0.03</v>
      </c>
      <c r="I37" s="32">
        <v>0.03</v>
      </c>
    </row>
    <row r="38" spans="1:9" s="34" customFormat="1" ht="14.55" customHeight="1" x14ac:dyDescent="0.3">
      <c r="B38" s="35"/>
      <c r="C38" s="36" t="s">
        <v>84</v>
      </c>
      <c r="D38" s="16" t="s">
        <v>85</v>
      </c>
      <c r="E38" s="32">
        <v>0</v>
      </c>
      <c r="F38" s="32">
        <v>0</v>
      </c>
      <c r="G38" s="32">
        <v>0</v>
      </c>
      <c r="H38" s="32">
        <v>0</v>
      </c>
      <c r="I38" s="32">
        <v>0</v>
      </c>
    </row>
    <row r="39" spans="1:9" s="34" customFormat="1" ht="14.55" customHeight="1" x14ac:dyDescent="0.3">
      <c r="B39" s="35"/>
      <c r="C39" s="37" t="s">
        <v>86</v>
      </c>
      <c r="D39" s="16" t="s">
        <v>87</v>
      </c>
      <c r="E39" s="38">
        <v>0.03</v>
      </c>
      <c r="F39" s="38">
        <v>0.03</v>
      </c>
      <c r="G39" s="38">
        <v>0.03</v>
      </c>
      <c r="H39" s="38">
        <v>0.03</v>
      </c>
      <c r="I39" s="38">
        <v>0.03</v>
      </c>
    </row>
    <row r="40" spans="1:9" ht="14.55" customHeight="1" x14ac:dyDescent="0.3">
      <c r="A40" s="1"/>
      <c r="B40" s="25" t="s">
        <v>88</v>
      </c>
      <c r="C40" s="26"/>
      <c r="D40" s="26"/>
      <c r="E40" s="31"/>
      <c r="F40" s="31"/>
      <c r="G40" s="31"/>
      <c r="H40" s="31"/>
      <c r="I40" s="31"/>
    </row>
    <row r="41" spans="1:9" ht="14.55" customHeight="1" x14ac:dyDescent="0.3">
      <c r="A41" s="1"/>
      <c r="B41" s="28"/>
      <c r="C41" s="33" t="s">
        <v>89</v>
      </c>
      <c r="D41" s="9">
        <v>15</v>
      </c>
      <c r="E41" s="30">
        <v>8280379316.2909002</v>
      </c>
      <c r="F41" s="30">
        <v>8533980199.8340998</v>
      </c>
      <c r="G41" s="30">
        <v>8534842022.7424002</v>
      </c>
      <c r="H41" s="30">
        <v>8520899852.2676001</v>
      </c>
      <c r="I41" s="30">
        <v>8334449748.1070004</v>
      </c>
    </row>
    <row r="42" spans="1:9" ht="14.55" customHeight="1" x14ac:dyDescent="0.3">
      <c r="A42" s="1"/>
      <c r="B42" s="28"/>
      <c r="C42" s="39" t="s">
        <v>90</v>
      </c>
      <c r="D42" s="16" t="s">
        <v>91</v>
      </c>
      <c r="E42" s="30">
        <v>4695009183.9081001</v>
      </c>
      <c r="F42" s="30">
        <v>4889460436.5215998</v>
      </c>
      <c r="G42" s="30">
        <v>4977150382.6195002</v>
      </c>
      <c r="H42" s="30">
        <v>5015125552.5911999</v>
      </c>
      <c r="I42" s="30">
        <v>4990148316.0523005</v>
      </c>
    </row>
    <row r="43" spans="1:9" ht="14.55" customHeight="1" x14ac:dyDescent="0.3">
      <c r="A43" s="1"/>
      <c r="B43" s="28"/>
      <c r="C43" s="39" t="s">
        <v>92</v>
      </c>
      <c r="D43" s="16" t="s">
        <v>93</v>
      </c>
      <c r="E43" s="30">
        <v>403749719.97930002</v>
      </c>
      <c r="F43" s="30">
        <v>446101041.58099997</v>
      </c>
      <c r="G43" s="30">
        <v>427922079.24940002</v>
      </c>
      <c r="H43" s="30">
        <v>447070302.22039998</v>
      </c>
      <c r="I43" s="30">
        <v>453293700.98449999</v>
      </c>
    </row>
    <row r="44" spans="1:9" ht="14.55" customHeight="1" x14ac:dyDescent="0.3">
      <c r="A44" s="1"/>
      <c r="B44" s="28"/>
      <c r="C44" s="33" t="s">
        <v>94</v>
      </c>
      <c r="D44" s="9">
        <v>16</v>
      </c>
      <c r="E44" s="30">
        <v>4291259463.9287</v>
      </c>
      <c r="F44" s="30">
        <v>4443359394.9406004</v>
      </c>
      <c r="G44" s="30">
        <v>4549228303.3701</v>
      </c>
      <c r="H44" s="30">
        <v>4568055250.3708</v>
      </c>
      <c r="I44" s="30">
        <v>4536854615.0677996</v>
      </c>
    </row>
    <row r="45" spans="1:9" ht="14.55" customHeight="1" x14ac:dyDescent="0.3">
      <c r="A45" s="1"/>
      <c r="B45" s="28"/>
      <c r="C45" s="33" t="s">
        <v>95</v>
      </c>
      <c r="D45" s="9">
        <v>17</v>
      </c>
      <c r="E45" s="32">
        <v>1.9345000000000001</v>
      </c>
      <c r="F45" s="32">
        <v>1.9246000000000001</v>
      </c>
      <c r="G45" s="32">
        <v>1.8817999999999999</v>
      </c>
      <c r="H45" s="32">
        <v>1.8698999999999999</v>
      </c>
      <c r="I45" s="32">
        <v>1.8428</v>
      </c>
    </row>
    <row r="46" spans="1:9" ht="14.55" customHeight="1" x14ac:dyDescent="0.3">
      <c r="A46" s="1"/>
      <c r="B46" s="25" t="s">
        <v>96</v>
      </c>
      <c r="C46" s="26"/>
      <c r="D46" s="26"/>
      <c r="E46" s="31"/>
      <c r="F46" s="31"/>
      <c r="G46" s="31"/>
      <c r="H46" s="31"/>
      <c r="I46" s="31"/>
    </row>
    <row r="47" spans="1:9" ht="14.55" customHeight="1" x14ac:dyDescent="0.3">
      <c r="A47" s="1"/>
      <c r="B47" s="28"/>
      <c r="C47" s="40" t="s">
        <v>97</v>
      </c>
      <c r="D47" s="9">
        <v>18</v>
      </c>
      <c r="E47" s="30">
        <v>49335343847.660004</v>
      </c>
      <c r="F47" s="30">
        <v>49464955366.161201</v>
      </c>
      <c r="G47" s="30">
        <v>50191787164.895599</v>
      </c>
      <c r="H47" s="30">
        <v>49587485551.708603</v>
      </c>
      <c r="I47" s="30">
        <v>49265289833.153999</v>
      </c>
    </row>
    <row r="48" spans="1:9" ht="14.55" customHeight="1" x14ac:dyDescent="0.3">
      <c r="A48" s="1"/>
      <c r="B48" s="28"/>
      <c r="C48" s="41" t="s">
        <v>98</v>
      </c>
      <c r="D48" s="9">
        <v>19</v>
      </c>
      <c r="E48" s="30">
        <v>36708549677.599998</v>
      </c>
      <c r="F48" s="30">
        <v>36252278390.5</v>
      </c>
      <c r="G48" s="30">
        <v>36305992603</v>
      </c>
      <c r="H48" s="30">
        <v>35973893594.449997</v>
      </c>
      <c r="I48" s="30">
        <v>35763974289</v>
      </c>
    </row>
    <row r="49" spans="1:9" ht="14.55" customHeight="1" x14ac:dyDescent="0.3">
      <c r="A49" s="1"/>
      <c r="B49" s="42"/>
      <c r="C49" s="40" t="s">
        <v>99</v>
      </c>
      <c r="D49" s="9">
        <v>20</v>
      </c>
      <c r="E49" s="32">
        <v>1.3440000000000001</v>
      </c>
      <c r="F49" s="32">
        <v>1.3644499999999999</v>
      </c>
      <c r="G49" s="32">
        <v>1.3825000000000001</v>
      </c>
      <c r="H49" s="32">
        <v>1.3784000000000001</v>
      </c>
      <c r="I49" s="32">
        <v>1.3774999999999999</v>
      </c>
    </row>
    <row r="50" spans="1:9" x14ac:dyDescent="0.3">
      <c r="A50" s="1"/>
    </row>
    <row r="51" spans="1:9" x14ac:dyDescent="0.3">
      <c r="A51" s="1"/>
    </row>
    <row r="52" spans="1:9" ht="14.55" customHeight="1" x14ac:dyDescent="0.3">
      <c r="A52" s="1"/>
    </row>
    <row r="53" spans="1:9" x14ac:dyDescent="0.3">
      <c r="A53" s="1"/>
    </row>
    <row r="54" spans="1:9" x14ac:dyDescent="0.3">
      <c r="A54" s="1"/>
    </row>
    <row r="55" spans="1:9" x14ac:dyDescent="0.3">
      <c r="A55" s="1"/>
    </row>
    <row r="56" spans="1:9" x14ac:dyDescent="0.3">
      <c r="A56" s="1"/>
    </row>
    <row r="57" spans="1:9" x14ac:dyDescent="0.3">
      <c r="A57" s="1"/>
    </row>
    <row r="58" spans="1:9" x14ac:dyDescent="0.3">
      <c r="A58" s="1"/>
    </row>
    <row r="59" spans="1:9" x14ac:dyDescent="0.3">
      <c r="A59" s="1"/>
    </row>
    <row r="60" spans="1:9" x14ac:dyDescent="0.3">
      <c r="A60" s="1"/>
    </row>
    <row r="61" spans="1:9" x14ac:dyDescent="0.3">
      <c r="A61" s="1"/>
    </row>
    <row r="62" spans="1:9" x14ac:dyDescent="0.3">
      <c r="A62" s="1"/>
    </row>
    <row r="63" spans="1:9" x14ac:dyDescent="0.3">
      <c r="A63" s="1"/>
    </row>
    <row r="64" spans="1:9" x14ac:dyDescent="0.3">
      <c r="A64" s="1"/>
    </row>
    <row r="65" spans="1:1" x14ac:dyDescent="0.3">
      <c r="A65" s="1"/>
    </row>
    <row r="66" spans="1:1" x14ac:dyDescent="0.3">
      <c r="A66" s="1"/>
    </row>
    <row r="67" spans="1:1" x14ac:dyDescent="0.3">
      <c r="A67" s="1"/>
    </row>
    <row r="68" spans="1:1" x14ac:dyDescent="0.3">
      <c r="A68" s="1"/>
    </row>
    <row r="69" spans="1:1" x14ac:dyDescent="0.3">
      <c r="A69" s="1"/>
    </row>
    <row r="70" spans="1:1" x14ac:dyDescent="0.3">
      <c r="A70" s="1"/>
    </row>
    <row r="71" spans="1:1" x14ac:dyDescent="0.3">
      <c r="A71" s="1"/>
    </row>
    <row r="72" spans="1:1" x14ac:dyDescent="0.3">
      <c r="A72" s="1"/>
    </row>
    <row r="73" spans="1:1" x14ac:dyDescent="0.3">
      <c r="A73" s="1"/>
    </row>
    <row r="74" spans="1:1" x14ac:dyDescent="0.3">
      <c r="A74" s="1"/>
    </row>
    <row r="75" spans="1:1" x14ac:dyDescent="0.3">
      <c r="A75" s="1"/>
    </row>
    <row r="76" spans="1:1" x14ac:dyDescent="0.3">
      <c r="A76" s="1"/>
    </row>
    <row r="77" spans="1:1" x14ac:dyDescent="0.3">
      <c r="A77" s="1"/>
    </row>
    <row r="78" spans="1:1" x14ac:dyDescent="0.3">
      <c r="A78" s="1"/>
    </row>
    <row r="79" spans="1:1" x14ac:dyDescent="0.3">
      <c r="A79" s="1"/>
    </row>
    <row r="80" spans="1:1" x14ac:dyDescent="0.3">
      <c r="A80" s="1"/>
    </row>
    <row r="81" spans="1:1" x14ac:dyDescent="0.3">
      <c r="A81" s="1"/>
    </row>
    <row r="82" spans="1:1" x14ac:dyDescent="0.3">
      <c r="A82" s="1"/>
    </row>
    <row r="83" spans="1:1" x14ac:dyDescent="0.3">
      <c r="A83" s="1"/>
    </row>
    <row r="84" spans="1:1" x14ac:dyDescent="0.3">
      <c r="A84" s="1"/>
    </row>
    <row r="85" spans="1:1" x14ac:dyDescent="0.3">
      <c r="A85" s="1"/>
    </row>
    <row r="86" spans="1:1" x14ac:dyDescent="0.3">
      <c r="A86" s="1"/>
    </row>
    <row r="87" spans="1:1" x14ac:dyDescent="0.3">
      <c r="A87" s="1"/>
    </row>
    <row r="88" spans="1:1" x14ac:dyDescent="0.3">
      <c r="A88" s="1"/>
    </row>
    <row r="89" spans="1:1" x14ac:dyDescent="0.3">
      <c r="A89" s="1"/>
    </row>
    <row r="90" spans="1:1" x14ac:dyDescent="0.3">
      <c r="A90" s="1"/>
    </row>
    <row r="91" spans="1:1" x14ac:dyDescent="0.3">
      <c r="A91" s="1"/>
    </row>
    <row r="92" spans="1:1" x14ac:dyDescent="0.3">
      <c r="A92" s="1"/>
    </row>
    <row r="93" spans="1:1" x14ac:dyDescent="0.3">
      <c r="A93" s="1"/>
    </row>
    <row r="94" spans="1:1" x14ac:dyDescent="0.3">
      <c r="A94" s="1"/>
    </row>
    <row r="95" spans="1:1" x14ac:dyDescent="0.3">
      <c r="A95" s="1"/>
    </row>
    <row r="96" spans="1:1" x14ac:dyDescent="0.3">
      <c r="A96" s="1"/>
    </row>
    <row r="97" spans="1:11" x14ac:dyDescent="0.3">
      <c r="A97" s="1"/>
    </row>
    <row r="98" spans="1:11" x14ac:dyDescent="0.3">
      <c r="A98" s="1"/>
    </row>
    <row r="99" spans="1:11" x14ac:dyDescent="0.3">
      <c r="A99" s="1"/>
    </row>
    <row r="100" spans="1:11" x14ac:dyDescent="0.3">
      <c r="A100" s="1"/>
    </row>
    <row r="101" spans="1:11" x14ac:dyDescent="0.3">
      <c r="A101" s="1"/>
    </row>
    <row r="102" spans="1:11" x14ac:dyDescent="0.3">
      <c r="A102" s="1"/>
    </row>
    <row r="103" spans="1:11" x14ac:dyDescent="0.3">
      <c r="A103" s="1"/>
      <c r="B103" s="1"/>
      <c r="C103" s="1"/>
      <c r="D103" s="1"/>
      <c r="E103" s="1"/>
      <c r="F103" s="1"/>
      <c r="G103" s="1"/>
      <c r="H103" s="1"/>
      <c r="I103" s="1"/>
      <c r="J103" s="1"/>
      <c r="K103" s="1"/>
    </row>
    <row r="104" spans="1:11" x14ac:dyDescent="0.3">
      <c r="A104" s="1"/>
      <c r="B104" s="1"/>
      <c r="C104" s="1"/>
      <c r="D104" s="1"/>
      <c r="E104" s="1"/>
      <c r="F104" s="1"/>
      <c r="G104" s="1"/>
      <c r="H104" s="1"/>
      <c r="I104" s="1"/>
      <c r="J104" s="1"/>
      <c r="K104" s="1"/>
    </row>
    <row r="105" spans="1:11" x14ac:dyDescent="0.3">
      <c r="A105" s="1"/>
      <c r="B105" s="1"/>
      <c r="C105" s="1"/>
      <c r="D105" s="1"/>
      <c r="E105" s="1"/>
      <c r="F105" s="1"/>
      <c r="G105" s="1"/>
      <c r="H105" s="1"/>
      <c r="I105" s="1"/>
      <c r="J105" s="1"/>
      <c r="K105" s="1"/>
    </row>
    <row r="106" spans="1:11" x14ac:dyDescent="0.3">
      <c r="A106" s="1"/>
      <c r="B106" s="1"/>
      <c r="C106" s="1"/>
      <c r="D106" s="1"/>
      <c r="E106" s="1"/>
      <c r="F106" s="1"/>
      <c r="G106" s="1"/>
      <c r="H106" s="1"/>
      <c r="I106" s="1"/>
      <c r="J106" s="1"/>
      <c r="K106" s="1"/>
    </row>
    <row r="107" spans="1:11" x14ac:dyDescent="0.3">
      <c r="A107" s="1"/>
      <c r="B107" s="1"/>
      <c r="C107" s="1"/>
      <c r="D107" s="1"/>
      <c r="E107" s="1"/>
      <c r="F107" s="1"/>
      <c r="G107" s="1"/>
      <c r="H107" s="1"/>
      <c r="I107" s="1"/>
      <c r="J107" s="1"/>
      <c r="K107" s="1"/>
    </row>
    <row r="108" spans="1:11" x14ac:dyDescent="0.3">
      <c r="A108" s="1"/>
      <c r="B108" s="1"/>
      <c r="C108" s="1"/>
      <c r="D108" s="1"/>
      <c r="E108" s="1"/>
      <c r="F108" s="1"/>
      <c r="G108" s="1"/>
      <c r="H108" s="1"/>
      <c r="I108" s="1"/>
      <c r="J108" s="1"/>
      <c r="K108" s="1"/>
    </row>
    <row r="109" spans="1:11" x14ac:dyDescent="0.3">
      <c r="A109" s="1"/>
      <c r="B109" s="1"/>
      <c r="C109" s="1"/>
      <c r="D109" s="1"/>
      <c r="E109" s="1"/>
      <c r="F109" s="1"/>
      <c r="G109" s="1"/>
      <c r="H109" s="1"/>
      <c r="I109" s="1"/>
      <c r="J109" s="1"/>
      <c r="K109" s="1"/>
    </row>
    <row r="110" spans="1:11" x14ac:dyDescent="0.3">
      <c r="A110" s="1"/>
      <c r="B110" s="1"/>
      <c r="C110" s="1"/>
      <c r="D110" s="1"/>
      <c r="E110" s="1"/>
      <c r="F110" s="1"/>
      <c r="G110" s="1"/>
      <c r="H110" s="1"/>
      <c r="I110" s="1"/>
      <c r="J110" s="1"/>
      <c r="K110" s="1"/>
    </row>
    <row r="111" spans="1:11" x14ac:dyDescent="0.3">
      <c r="A111" s="1"/>
      <c r="B111" s="1"/>
      <c r="C111" s="1"/>
      <c r="D111" s="1"/>
      <c r="E111" s="1"/>
      <c r="F111" s="1"/>
      <c r="G111" s="1"/>
      <c r="H111" s="1"/>
      <c r="I111" s="1"/>
      <c r="J111" s="1"/>
      <c r="K111" s="1"/>
    </row>
    <row r="112" spans="1:11" x14ac:dyDescent="0.3">
      <c r="A112" s="1"/>
      <c r="B112" s="1"/>
      <c r="C112" s="1"/>
      <c r="D112" s="1"/>
      <c r="E112" s="1"/>
      <c r="F112" s="1"/>
      <c r="G112" s="1"/>
      <c r="H112" s="1"/>
      <c r="I112" s="1"/>
      <c r="J112" s="1"/>
      <c r="K112" s="1"/>
    </row>
    <row r="113" spans="1:11" x14ac:dyDescent="0.3">
      <c r="A113" s="1"/>
      <c r="B113" s="1"/>
      <c r="C113" s="1"/>
      <c r="D113" s="1"/>
      <c r="E113" s="1"/>
      <c r="F113" s="1"/>
      <c r="G113" s="1"/>
      <c r="H113" s="1"/>
      <c r="I113" s="1"/>
      <c r="J113" s="1"/>
      <c r="K113" s="1"/>
    </row>
    <row r="114" spans="1:11" x14ac:dyDescent="0.3">
      <c r="A114" s="1"/>
      <c r="B114" s="1"/>
      <c r="C114" s="1"/>
      <c r="D114" s="1"/>
      <c r="E114" s="1"/>
      <c r="F114" s="1"/>
      <c r="G114" s="1"/>
      <c r="H114" s="1"/>
      <c r="I114" s="1"/>
      <c r="J114" s="1"/>
      <c r="K114" s="1"/>
    </row>
    <row r="115" spans="1:11" x14ac:dyDescent="0.3">
      <c r="A115" s="1"/>
      <c r="B115" s="1"/>
      <c r="C115" s="1"/>
      <c r="D115" s="1"/>
      <c r="E115" s="1"/>
      <c r="F115" s="1"/>
      <c r="G115" s="1"/>
      <c r="H115" s="1"/>
      <c r="I115" s="1"/>
      <c r="J115" s="1"/>
      <c r="K115" s="1"/>
    </row>
    <row r="116" spans="1:11" x14ac:dyDescent="0.3">
      <c r="A116" s="1"/>
      <c r="B116" s="1"/>
      <c r="C116" s="1"/>
      <c r="D116" s="1"/>
      <c r="E116" s="1"/>
      <c r="F116" s="1"/>
      <c r="G116" s="1"/>
      <c r="H116" s="1"/>
      <c r="I116" s="1"/>
      <c r="J116" s="1"/>
      <c r="K116" s="1"/>
    </row>
    <row r="117" spans="1:11" x14ac:dyDescent="0.3">
      <c r="A117" s="1"/>
      <c r="B117" s="1"/>
      <c r="C117" s="1"/>
      <c r="D117" s="1"/>
      <c r="E117" s="1"/>
      <c r="F117" s="1"/>
      <c r="G117" s="1"/>
      <c r="H117" s="1"/>
      <c r="I117" s="1"/>
      <c r="J117" s="1"/>
      <c r="K117" s="1"/>
    </row>
    <row r="118" spans="1:11" x14ac:dyDescent="0.3">
      <c r="A118" s="1"/>
      <c r="B118" s="1"/>
      <c r="C118" s="1"/>
      <c r="D118" s="1"/>
      <c r="E118" s="1"/>
      <c r="F118" s="1"/>
      <c r="G118" s="1"/>
      <c r="H118" s="1"/>
      <c r="I118" s="1"/>
      <c r="J118" s="1"/>
      <c r="K118" s="1"/>
    </row>
    <row r="119" spans="1:11" x14ac:dyDescent="0.3">
      <c r="A119" s="1"/>
      <c r="B119" s="1"/>
      <c r="C119" s="1"/>
      <c r="D119" s="1"/>
      <c r="E119" s="1"/>
      <c r="F119" s="1"/>
      <c r="G119" s="1"/>
      <c r="H119" s="1"/>
      <c r="I119" s="1"/>
      <c r="J119" s="1"/>
      <c r="K119" s="1"/>
    </row>
    <row r="120" spans="1:11" x14ac:dyDescent="0.3">
      <c r="A120" s="1"/>
      <c r="B120" s="1"/>
      <c r="C120" s="1"/>
      <c r="D120" s="1"/>
      <c r="E120" s="1"/>
      <c r="F120" s="1"/>
      <c r="G120" s="1"/>
      <c r="H120" s="1"/>
      <c r="I120" s="1"/>
      <c r="J120" s="1"/>
      <c r="K120" s="1"/>
    </row>
    <row r="121" spans="1:11" x14ac:dyDescent="0.3">
      <c r="A121" s="1"/>
      <c r="B121" s="1"/>
      <c r="C121" s="1"/>
      <c r="D121" s="1"/>
      <c r="E121" s="1"/>
      <c r="F121" s="1"/>
      <c r="G121" s="1"/>
      <c r="H121" s="1"/>
      <c r="I121" s="1"/>
      <c r="J121" s="1"/>
      <c r="K121" s="1"/>
    </row>
    <row r="122" spans="1:11" x14ac:dyDescent="0.3">
      <c r="A122" s="1"/>
      <c r="B122" s="1"/>
      <c r="C122" s="1"/>
      <c r="D122" s="1"/>
      <c r="E122" s="1"/>
      <c r="F122" s="1"/>
      <c r="G122" s="1"/>
      <c r="H122" s="1"/>
      <c r="I122" s="1"/>
      <c r="J122" s="1"/>
      <c r="K122" s="1"/>
    </row>
    <row r="123" spans="1:11" x14ac:dyDescent="0.3">
      <c r="A123" s="1"/>
      <c r="B123" s="1"/>
      <c r="C123" s="1"/>
      <c r="D123" s="1"/>
      <c r="E123" s="1"/>
      <c r="F123" s="1"/>
      <c r="G123" s="1"/>
      <c r="H123" s="1"/>
      <c r="I123" s="1"/>
      <c r="J123" s="1"/>
      <c r="K123" s="1"/>
    </row>
    <row r="124" spans="1:11" x14ac:dyDescent="0.3">
      <c r="A124" s="1"/>
      <c r="B124" s="1"/>
      <c r="C124" s="1"/>
      <c r="D124" s="1"/>
      <c r="E124" s="1"/>
      <c r="F124" s="1"/>
      <c r="G124" s="1"/>
      <c r="H124" s="1"/>
      <c r="I124" s="1"/>
      <c r="J124" s="1"/>
      <c r="K124" s="1"/>
    </row>
    <row r="125" spans="1:11" x14ac:dyDescent="0.3">
      <c r="A125" s="1"/>
      <c r="B125" s="1"/>
      <c r="C125" s="1"/>
      <c r="D125" s="1"/>
      <c r="E125" s="1"/>
      <c r="F125" s="1"/>
      <c r="G125" s="1"/>
      <c r="H125" s="1"/>
      <c r="I125" s="1"/>
      <c r="J125" s="1"/>
      <c r="K125" s="1"/>
    </row>
    <row r="126" spans="1:11" x14ac:dyDescent="0.3">
      <c r="A126" s="1"/>
      <c r="B126" s="1"/>
      <c r="C126" s="1"/>
      <c r="D126" s="1"/>
      <c r="E126" s="1"/>
      <c r="F126" s="1"/>
      <c r="G126" s="1"/>
      <c r="H126" s="1"/>
      <c r="I126" s="1"/>
      <c r="J126" s="1"/>
      <c r="K126" s="1"/>
    </row>
    <row r="127" spans="1:11" x14ac:dyDescent="0.3">
      <c r="A127" s="1"/>
      <c r="B127" s="1"/>
      <c r="C127" s="1"/>
      <c r="D127" s="1"/>
      <c r="E127" s="1"/>
      <c r="F127" s="1"/>
      <c r="G127" s="1"/>
      <c r="H127" s="1"/>
      <c r="I127" s="1"/>
      <c r="J127" s="1"/>
      <c r="K127" s="1"/>
    </row>
    <row r="128" spans="1:11" x14ac:dyDescent="0.3">
      <c r="A128" s="1"/>
      <c r="B128" s="1"/>
      <c r="C128" s="1"/>
      <c r="D128" s="1"/>
      <c r="E128" s="1"/>
      <c r="F128" s="1"/>
      <c r="G128" s="1"/>
      <c r="H128" s="1"/>
      <c r="I128" s="1"/>
      <c r="J128" s="1"/>
      <c r="K128" s="1"/>
    </row>
    <row r="129" spans="1:11" x14ac:dyDescent="0.3">
      <c r="A129" s="1"/>
      <c r="B129" s="1"/>
      <c r="C129" s="1"/>
      <c r="D129" s="1"/>
      <c r="E129" s="1"/>
      <c r="F129" s="1"/>
      <c r="G129" s="1"/>
      <c r="H129" s="1"/>
      <c r="I129" s="1"/>
      <c r="J129" s="1"/>
      <c r="K129" s="1"/>
    </row>
    <row r="130" spans="1:11" x14ac:dyDescent="0.3">
      <c r="A130" s="1"/>
      <c r="B130" s="1"/>
      <c r="C130" s="1"/>
      <c r="D130" s="1"/>
      <c r="E130" s="1"/>
      <c r="F130" s="1"/>
      <c r="G130" s="1"/>
      <c r="H130" s="1"/>
      <c r="I130" s="1"/>
      <c r="J130" s="1"/>
      <c r="K130" s="1"/>
    </row>
    <row r="131" spans="1:11" x14ac:dyDescent="0.3">
      <c r="A131" s="1"/>
      <c r="B131" s="1"/>
      <c r="C131" s="1"/>
      <c r="D131" s="1"/>
      <c r="E131" s="1"/>
      <c r="F131" s="1"/>
      <c r="G131" s="1"/>
      <c r="H131" s="1"/>
      <c r="I131" s="1"/>
      <c r="J131" s="1"/>
      <c r="K131" s="1"/>
    </row>
    <row r="132" spans="1:11" x14ac:dyDescent="0.3">
      <c r="A132" s="1"/>
      <c r="B132" s="1"/>
      <c r="C132" s="1"/>
      <c r="D132" s="1"/>
      <c r="E132" s="1"/>
      <c r="F132" s="1"/>
      <c r="G132" s="1"/>
      <c r="H132" s="1"/>
      <c r="I132" s="1"/>
      <c r="J132" s="1"/>
      <c r="K132" s="1"/>
    </row>
  </sheetData>
  <mergeCells count="1">
    <mergeCell ref="B2:I2"/>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Calibri"&amp;11&amp;K000000&amp;"Calibri"&amp;11&amp;K000000&amp;P_x000D_&amp;1#&amp;"Calibri"&amp;10&amp;K000000 Internal Informatio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91048D-457C-4CA3-A1A7-3962B6F76BD8}">
  <dimension ref="A1:L42"/>
  <sheetViews>
    <sheetView showGridLines="0" showRowColHeaders="0" zoomScale="60" zoomScaleNormal="60" workbookViewId="0">
      <pane xSplit="4" ySplit="6" topLeftCell="E7" activePane="bottomRight" state="frozen"/>
      <selection activeCell="E24" sqref="E24"/>
      <selection pane="topRight" activeCell="E24" sqref="E24"/>
      <selection pane="bottomLeft" activeCell="E24" sqref="E24"/>
      <selection pane="bottomRight" activeCell="E24" sqref="E24"/>
    </sheetView>
  </sheetViews>
  <sheetFormatPr defaultColWidth="9.21875" defaultRowHeight="14.4" x14ac:dyDescent="0.3"/>
  <cols>
    <col min="1" max="1" width="2.5546875" customWidth="1"/>
    <col min="2" max="2" width="10.21875" customWidth="1"/>
    <col min="3" max="3" width="74.77734375" customWidth="1"/>
    <col min="4" max="4" width="7.5546875" style="1" customWidth="1"/>
    <col min="5" max="12" width="18.5546875" customWidth="1"/>
  </cols>
  <sheetData>
    <row r="1" spans="1:12" ht="10.199999999999999" customHeight="1" x14ac:dyDescent="0.3"/>
    <row r="2" spans="1:12" ht="28.05" customHeight="1" x14ac:dyDescent="0.3">
      <c r="B2" s="85" t="s">
        <v>100</v>
      </c>
      <c r="C2" s="86"/>
      <c r="D2" s="86"/>
      <c r="E2" s="86"/>
      <c r="F2" s="86"/>
      <c r="G2" s="86"/>
      <c r="H2" s="86"/>
      <c r="I2" s="86"/>
      <c r="J2" s="87"/>
      <c r="K2" s="87"/>
      <c r="L2" s="87"/>
    </row>
    <row r="3" spans="1:12" ht="14.55" customHeight="1" x14ac:dyDescent="0.3">
      <c r="A3" s="43"/>
      <c r="B3" s="4"/>
    </row>
    <row r="4" spans="1:12" ht="15.6" x14ac:dyDescent="0.3">
      <c r="A4" s="43"/>
    </row>
    <row r="5" spans="1:12" x14ac:dyDescent="0.3">
      <c r="B5" s="44"/>
      <c r="E5" s="84" t="s">
        <v>101</v>
      </c>
      <c r="F5" s="84"/>
      <c r="G5" s="84"/>
      <c r="H5" s="84"/>
      <c r="I5" s="88" t="s">
        <v>102</v>
      </c>
      <c r="J5" s="89"/>
      <c r="K5" s="89"/>
      <c r="L5" s="90"/>
    </row>
    <row r="6" spans="1:12" x14ac:dyDescent="0.3">
      <c r="B6" s="45"/>
      <c r="D6" s="46" t="s">
        <v>3</v>
      </c>
      <c r="E6" s="46" t="s">
        <v>4</v>
      </c>
      <c r="F6" s="46" t="s">
        <v>5</v>
      </c>
      <c r="G6" s="46" t="s">
        <v>6</v>
      </c>
      <c r="H6" s="46" t="s">
        <v>42</v>
      </c>
      <c r="I6" s="46" t="s">
        <v>43</v>
      </c>
      <c r="J6" s="46" t="s">
        <v>103</v>
      </c>
      <c r="K6" s="46" t="s">
        <v>104</v>
      </c>
      <c r="L6" s="46" t="s">
        <v>105</v>
      </c>
    </row>
    <row r="7" spans="1:12" x14ac:dyDescent="0.3">
      <c r="B7" s="45"/>
      <c r="C7" s="10" t="s">
        <v>106</v>
      </c>
      <c r="D7" s="47" t="s">
        <v>107</v>
      </c>
      <c r="E7" s="80">
        <v>45291</v>
      </c>
      <c r="F7" s="80">
        <v>45199</v>
      </c>
      <c r="G7" s="48">
        <v>45107</v>
      </c>
      <c r="H7" s="48">
        <v>45016</v>
      </c>
      <c r="I7" s="80">
        <v>45291</v>
      </c>
      <c r="J7" s="80">
        <v>45199</v>
      </c>
      <c r="K7" s="48">
        <v>45107</v>
      </c>
      <c r="L7" s="48">
        <v>45016</v>
      </c>
    </row>
    <row r="8" spans="1:12" x14ac:dyDescent="0.3">
      <c r="B8" s="45"/>
      <c r="C8" s="10" t="s">
        <v>108</v>
      </c>
      <c r="D8" s="46" t="s">
        <v>109</v>
      </c>
      <c r="E8" s="49"/>
      <c r="F8" s="49">
        <v>12</v>
      </c>
      <c r="G8" s="49">
        <v>12</v>
      </c>
      <c r="H8" s="49">
        <v>12</v>
      </c>
      <c r="I8" s="49"/>
      <c r="J8" s="49">
        <v>12</v>
      </c>
      <c r="K8" s="49">
        <v>12</v>
      </c>
      <c r="L8" s="49">
        <v>12</v>
      </c>
    </row>
    <row r="9" spans="1:12" x14ac:dyDescent="0.3">
      <c r="B9" s="50" t="s">
        <v>110</v>
      </c>
      <c r="C9" s="51"/>
      <c r="D9" s="51"/>
      <c r="E9" s="51"/>
      <c r="F9" s="51"/>
      <c r="G9" s="51"/>
      <c r="H9" s="51"/>
      <c r="I9" s="51"/>
      <c r="J9" s="51"/>
      <c r="K9" s="51"/>
      <c r="L9" s="52"/>
    </row>
    <row r="10" spans="1:12" x14ac:dyDescent="0.3">
      <c r="B10" s="53"/>
      <c r="C10" s="54" t="s">
        <v>111</v>
      </c>
      <c r="D10" s="9">
        <v>1</v>
      </c>
      <c r="E10" s="55"/>
      <c r="F10" s="55"/>
      <c r="G10" s="55"/>
      <c r="H10" s="55"/>
      <c r="I10" s="49">
        <v>8280379316</v>
      </c>
      <c r="J10" s="49">
        <v>8533980199.8340998</v>
      </c>
      <c r="K10" s="49">
        <v>8534842022.7424002</v>
      </c>
      <c r="L10" s="49">
        <v>8520899852.2676001</v>
      </c>
    </row>
    <row r="11" spans="1:12" x14ac:dyDescent="0.3">
      <c r="B11" s="50" t="s">
        <v>112</v>
      </c>
      <c r="C11" s="51"/>
      <c r="D11" s="51"/>
      <c r="E11" s="51"/>
      <c r="F11" s="51"/>
      <c r="G11" s="51"/>
      <c r="H11" s="51"/>
      <c r="I11" s="51"/>
      <c r="J11" s="51"/>
      <c r="K11" s="51"/>
      <c r="L11" s="52"/>
    </row>
    <row r="12" spans="1:12" x14ac:dyDescent="0.3">
      <c r="B12" s="56"/>
      <c r="C12" s="54" t="s">
        <v>113</v>
      </c>
      <c r="D12" s="9">
        <v>2</v>
      </c>
      <c r="E12" s="49">
        <v>42183806994</v>
      </c>
      <c r="F12" s="49">
        <v>42262658292.084198</v>
      </c>
      <c r="G12" s="49">
        <v>42274880152.330002</v>
      </c>
      <c r="H12" s="49">
        <v>42056649706.839203</v>
      </c>
      <c r="I12" s="49">
        <v>2534602107</v>
      </c>
      <c r="J12" s="49">
        <v>2641558333.5033002</v>
      </c>
      <c r="K12" s="49">
        <v>2715418218.1494002</v>
      </c>
      <c r="L12" s="49">
        <v>2729940541.7975998</v>
      </c>
    </row>
    <row r="13" spans="1:12" x14ac:dyDescent="0.3">
      <c r="B13" s="56"/>
      <c r="C13" s="57" t="s">
        <v>114</v>
      </c>
      <c r="D13" s="9">
        <v>3</v>
      </c>
      <c r="E13" s="49">
        <v>26792559557</v>
      </c>
      <c r="F13" s="49">
        <v>27552835057.310001</v>
      </c>
      <c r="G13" s="49">
        <v>28052218957.220798</v>
      </c>
      <c r="H13" s="49">
        <v>28057940682.743301</v>
      </c>
      <c r="I13" s="49">
        <v>1339627978</v>
      </c>
      <c r="J13" s="49">
        <v>1377641752.8655</v>
      </c>
      <c r="K13" s="49">
        <v>1402610947.8610001</v>
      </c>
      <c r="L13" s="49">
        <v>1402897034.1370001</v>
      </c>
    </row>
    <row r="14" spans="1:12" x14ac:dyDescent="0.3">
      <c r="B14" s="56"/>
      <c r="C14" s="57" t="s">
        <v>115</v>
      </c>
      <c r="D14" s="9">
        <v>4</v>
      </c>
      <c r="E14" s="49">
        <v>11189256320</v>
      </c>
      <c r="F14" s="49">
        <v>11828346218.243299</v>
      </c>
      <c r="G14" s="49">
        <v>12284110709.864201</v>
      </c>
      <c r="H14" s="49">
        <v>12415338915.9958</v>
      </c>
      <c r="I14" s="49">
        <v>1194974129</v>
      </c>
      <c r="J14" s="49">
        <v>1263916580.6378</v>
      </c>
      <c r="K14" s="49">
        <v>1312807270.2883999</v>
      </c>
      <c r="L14" s="49">
        <v>1327043507.6605999</v>
      </c>
    </row>
    <row r="15" spans="1:12" x14ac:dyDescent="0.3">
      <c r="B15" s="58"/>
      <c r="C15" s="54" t="s">
        <v>116</v>
      </c>
      <c r="D15" s="9">
        <v>5</v>
      </c>
      <c r="E15" s="49">
        <v>913619476</v>
      </c>
      <c r="F15" s="49">
        <v>1007099053.1583</v>
      </c>
      <c r="G15" s="49">
        <v>1112941141.4267001</v>
      </c>
      <c r="H15" s="49">
        <v>1210958716.7291999</v>
      </c>
      <c r="I15" s="49">
        <v>513457649</v>
      </c>
      <c r="J15" s="49">
        <v>559436465.31219995</v>
      </c>
      <c r="K15" s="49">
        <v>611611748.38979995</v>
      </c>
      <c r="L15" s="49">
        <v>673181329.96749997</v>
      </c>
    </row>
    <row r="16" spans="1:12" x14ac:dyDescent="0.3">
      <c r="B16" s="58"/>
      <c r="C16" s="57" t="s">
        <v>117</v>
      </c>
      <c r="D16" s="9">
        <v>6</v>
      </c>
      <c r="E16" s="49"/>
      <c r="F16" s="49"/>
      <c r="G16" s="49"/>
      <c r="H16" s="49"/>
      <c r="I16" s="49"/>
      <c r="J16" s="49"/>
      <c r="K16" s="49"/>
      <c r="L16" s="49"/>
    </row>
    <row r="17" spans="2:12" x14ac:dyDescent="0.3">
      <c r="B17" s="58"/>
      <c r="C17" s="57" t="s">
        <v>118</v>
      </c>
      <c r="D17" s="9">
        <v>7</v>
      </c>
      <c r="E17" s="49">
        <v>834861497</v>
      </c>
      <c r="F17" s="49">
        <v>932366971.81079996</v>
      </c>
      <c r="G17" s="49">
        <v>1039329192.4457999</v>
      </c>
      <c r="H17" s="49">
        <v>1136334961.2233</v>
      </c>
      <c r="I17" s="49">
        <v>434699670</v>
      </c>
      <c r="J17" s="49">
        <v>484704383.96469998</v>
      </c>
      <c r="K17" s="49">
        <v>537999799.40900004</v>
      </c>
      <c r="L17" s="49">
        <v>598557574.46169996</v>
      </c>
    </row>
    <row r="18" spans="2:12" x14ac:dyDescent="0.3">
      <c r="B18" s="58"/>
      <c r="C18" s="57" t="s">
        <v>119</v>
      </c>
      <c r="D18" s="9">
        <v>8</v>
      </c>
      <c r="E18" s="49">
        <v>78757979</v>
      </c>
      <c r="F18" s="49">
        <v>74732081.347499996</v>
      </c>
      <c r="G18" s="49">
        <v>73611948.980800003</v>
      </c>
      <c r="H18" s="49">
        <v>74623755.505799994</v>
      </c>
      <c r="I18" s="49">
        <v>78757979</v>
      </c>
      <c r="J18" s="49">
        <v>74732081.347499996</v>
      </c>
      <c r="K18" s="49">
        <v>73611948.980800003</v>
      </c>
      <c r="L18" s="49">
        <v>74623755.505799994</v>
      </c>
    </row>
    <row r="19" spans="2:12" x14ac:dyDescent="0.3">
      <c r="B19" s="58"/>
      <c r="C19" s="57" t="s">
        <v>120</v>
      </c>
      <c r="D19" s="9">
        <v>9</v>
      </c>
      <c r="E19" s="55"/>
      <c r="F19" s="55"/>
      <c r="G19" s="55"/>
      <c r="H19" s="55"/>
      <c r="I19" s="49">
        <v>112624292</v>
      </c>
      <c r="J19" s="49">
        <v>120879379.8467</v>
      </c>
      <c r="K19" s="49">
        <v>129205078.18000001</v>
      </c>
      <c r="L19" s="49">
        <v>124987336.9325</v>
      </c>
    </row>
    <row r="20" spans="2:12" x14ac:dyDescent="0.3">
      <c r="B20" s="58"/>
      <c r="C20" s="54" t="s">
        <v>121</v>
      </c>
      <c r="D20" s="9">
        <v>10</v>
      </c>
      <c r="E20" s="49">
        <v>1201964399</v>
      </c>
      <c r="F20" s="49">
        <v>1199063721.5699999</v>
      </c>
      <c r="G20" s="49">
        <v>1188936032.5792</v>
      </c>
      <c r="H20" s="49">
        <v>1119119506.8457999</v>
      </c>
      <c r="I20" s="49">
        <v>878650363</v>
      </c>
      <c r="J20" s="49">
        <v>873573993.97459996</v>
      </c>
      <c r="K20" s="49">
        <v>859962302.21650004</v>
      </c>
      <c r="L20" s="49">
        <v>786953466.93920004</v>
      </c>
    </row>
    <row r="21" spans="2:12" x14ac:dyDescent="0.3">
      <c r="B21" s="58"/>
      <c r="C21" s="57" t="s">
        <v>122</v>
      </c>
      <c r="D21" s="9">
        <v>11</v>
      </c>
      <c r="E21" s="49">
        <v>859897669</v>
      </c>
      <c r="F21" s="49">
        <v>854690748.40750003</v>
      </c>
      <c r="G21" s="49">
        <v>840806693.16919994</v>
      </c>
      <c r="H21" s="49">
        <v>767540355.6717</v>
      </c>
      <c r="I21" s="49">
        <v>859897669</v>
      </c>
      <c r="J21" s="49">
        <v>854690748.40750003</v>
      </c>
      <c r="K21" s="49">
        <v>840806693.16919994</v>
      </c>
      <c r="L21" s="49">
        <v>767540355.6717</v>
      </c>
    </row>
    <row r="22" spans="2:12" x14ac:dyDescent="0.3">
      <c r="B22" s="58"/>
      <c r="C22" s="57" t="s">
        <v>123</v>
      </c>
      <c r="D22" s="9">
        <v>12</v>
      </c>
      <c r="E22" s="49"/>
      <c r="F22" s="49"/>
      <c r="G22" s="49"/>
      <c r="H22" s="49"/>
      <c r="I22" s="49"/>
      <c r="J22" s="49"/>
      <c r="K22" s="49"/>
      <c r="L22" s="49"/>
    </row>
    <row r="23" spans="2:12" x14ac:dyDescent="0.3">
      <c r="B23" s="58"/>
      <c r="C23" s="57" t="s">
        <v>124</v>
      </c>
      <c r="D23" s="9">
        <v>13</v>
      </c>
      <c r="E23" s="49">
        <v>342066730</v>
      </c>
      <c r="F23" s="49">
        <v>344372973.16250002</v>
      </c>
      <c r="G23" s="49">
        <v>348129339.41000003</v>
      </c>
      <c r="H23" s="49">
        <v>351579151.1742</v>
      </c>
      <c r="I23" s="49">
        <v>18752694</v>
      </c>
      <c r="J23" s="49">
        <v>18883245.5671</v>
      </c>
      <c r="K23" s="49">
        <v>19155609.0473</v>
      </c>
      <c r="L23" s="49">
        <v>19413111.267499998</v>
      </c>
    </row>
    <row r="24" spans="2:12" x14ac:dyDescent="0.3">
      <c r="B24" s="58"/>
      <c r="C24" s="54" t="s">
        <v>125</v>
      </c>
      <c r="D24" s="9">
        <v>14</v>
      </c>
      <c r="E24" s="49">
        <v>123489600</v>
      </c>
      <c r="F24" s="49">
        <v>114185743.59999999</v>
      </c>
      <c r="G24" s="49">
        <v>33639532.429200001</v>
      </c>
      <c r="H24" s="49">
        <v>30515478.298300002</v>
      </c>
      <c r="I24" s="49">
        <v>87174955</v>
      </c>
      <c r="J24" s="49">
        <v>80035150</v>
      </c>
      <c r="K24" s="49"/>
      <c r="L24" s="49"/>
    </row>
    <row r="25" spans="2:12" x14ac:dyDescent="0.3">
      <c r="B25" s="58"/>
      <c r="C25" s="54" t="s">
        <v>126</v>
      </c>
      <c r="D25" s="9">
        <v>15</v>
      </c>
      <c r="E25" s="49">
        <v>2029429124</v>
      </c>
      <c r="F25" s="49">
        <v>2154867232.5408001</v>
      </c>
      <c r="G25" s="49">
        <v>2277303710.0433002</v>
      </c>
      <c r="H25" s="49">
        <v>2441144702.3933001</v>
      </c>
      <c r="I25" s="49">
        <v>568499818</v>
      </c>
      <c r="J25" s="49">
        <v>613977113.88489997</v>
      </c>
      <c r="K25" s="49">
        <v>660953035.68379998</v>
      </c>
      <c r="L25" s="49">
        <v>700062876.95439994</v>
      </c>
    </row>
    <row r="26" spans="2:12" x14ac:dyDescent="0.3">
      <c r="B26" s="58"/>
      <c r="C26" s="54" t="s">
        <v>127</v>
      </c>
      <c r="D26" s="9">
        <v>16</v>
      </c>
      <c r="E26" s="55"/>
      <c r="F26" s="55"/>
      <c r="G26" s="55"/>
      <c r="H26" s="55"/>
      <c r="I26" s="49">
        <v>4695009184</v>
      </c>
      <c r="J26" s="49">
        <v>4889460436.5215998</v>
      </c>
      <c r="K26" s="49">
        <v>4977150382.6195002</v>
      </c>
      <c r="L26" s="49">
        <v>5015125552.5911999</v>
      </c>
    </row>
    <row r="27" spans="2:12" x14ac:dyDescent="0.3">
      <c r="B27" s="50" t="s">
        <v>128</v>
      </c>
      <c r="C27" s="51"/>
      <c r="D27" s="51"/>
      <c r="E27" s="51"/>
      <c r="F27" s="51"/>
      <c r="G27" s="51"/>
      <c r="H27" s="51"/>
      <c r="I27" s="51"/>
      <c r="J27" s="51"/>
      <c r="K27" s="51"/>
      <c r="L27" s="52"/>
    </row>
    <row r="28" spans="2:12" x14ac:dyDescent="0.3">
      <c r="B28" s="56"/>
      <c r="C28" s="54" t="s">
        <v>129</v>
      </c>
      <c r="D28" s="9">
        <v>17</v>
      </c>
      <c r="E28" s="49">
        <v>89081720</v>
      </c>
      <c r="F28" s="49">
        <v>102013828.3545</v>
      </c>
      <c r="G28" s="49">
        <v>129279749.1108</v>
      </c>
      <c r="H28" s="49">
        <v>125062007.95919999</v>
      </c>
      <c r="I28" s="49"/>
      <c r="J28" s="49"/>
      <c r="K28" s="49"/>
      <c r="L28" s="49"/>
    </row>
    <row r="29" spans="2:12" x14ac:dyDescent="0.3">
      <c r="B29" s="56"/>
      <c r="C29" s="54" t="s">
        <v>130</v>
      </c>
      <c r="D29" s="9">
        <v>18</v>
      </c>
      <c r="E29" s="49">
        <v>520782233</v>
      </c>
      <c r="F29" s="49">
        <v>517272851.32700002</v>
      </c>
      <c r="G29" s="49">
        <v>510976481.3502</v>
      </c>
      <c r="H29" s="49">
        <v>511243416.16939998</v>
      </c>
      <c r="I29" s="49">
        <v>309273571</v>
      </c>
      <c r="J29" s="49">
        <v>305736189.83850002</v>
      </c>
      <c r="K29" s="49">
        <v>299495114.47600001</v>
      </c>
      <c r="L29" s="49">
        <v>299917786.06910002</v>
      </c>
    </row>
    <row r="30" spans="2:12" x14ac:dyDescent="0.3">
      <c r="B30" s="58"/>
      <c r="C30" s="54" t="s">
        <v>131</v>
      </c>
      <c r="D30" s="9">
        <v>19</v>
      </c>
      <c r="E30" s="49">
        <v>94476149</v>
      </c>
      <c r="F30" s="49">
        <v>140364851.74250001</v>
      </c>
      <c r="G30" s="49">
        <v>128426964.77339999</v>
      </c>
      <c r="H30" s="49">
        <v>147152516.15130001</v>
      </c>
      <c r="I30" s="49">
        <v>94476149</v>
      </c>
      <c r="J30" s="49">
        <v>140364851.74250001</v>
      </c>
      <c r="K30" s="49">
        <v>128426964.77339999</v>
      </c>
      <c r="L30" s="49">
        <v>147152516.15130001</v>
      </c>
    </row>
    <row r="31" spans="2:12" ht="14.25" customHeight="1" x14ac:dyDescent="0.3">
      <c r="B31" s="58"/>
      <c r="C31" s="59" t="s">
        <v>132</v>
      </c>
      <c r="D31" s="9" t="s">
        <v>27</v>
      </c>
      <c r="E31" s="55"/>
      <c r="F31" s="55"/>
      <c r="G31" s="55"/>
      <c r="H31" s="55"/>
      <c r="I31" s="49"/>
      <c r="J31" s="49"/>
      <c r="K31" s="49"/>
      <c r="L31" s="49"/>
    </row>
    <row r="32" spans="2:12" x14ac:dyDescent="0.3">
      <c r="B32" s="58"/>
      <c r="C32" s="54" t="s">
        <v>133</v>
      </c>
      <c r="D32" s="9" t="s">
        <v>134</v>
      </c>
      <c r="E32" s="55"/>
      <c r="F32" s="55"/>
      <c r="G32" s="55"/>
      <c r="H32" s="55"/>
      <c r="I32" s="49"/>
      <c r="J32" s="49"/>
      <c r="K32" s="49"/>
      <c r="L32" s="49"/>
    </row>
    <row r="33" spans="2:12" x14ac:dyDescent="0.3">
      <c r="B33" s="58"/>
      <c r="C33" s="54" t="s">
        <v>135</v>
      </c>
      <c r="D33" s="9">
        <v>20</v>
      </c>
      <c r="E33" s="49">
        <v>704340102</v>
      </c>
      <c r="F33" s="49">
        <v>759651531.42400002</v>
      </c>
      <c r="G33" s="49">
        <v>768683195.23450005</v>
      </c>
      <c r="H33" s="49">
        <v>783457940.27989995</v>
      </c>
      <c r="I33" s="49">
        <v>403749720</v>
      </c>
      <c r="J33" s="49">
        <v>446101041.58099997</v>
      </c>
      <c r="K33" s="49">
        <v>427922079.24940002</v>
      </c>
      <c r="L33" s="49">
        <v>447070302.22039998</v>
      </c>
    </row>
    <row r="34" spans="2:12" x14ac:dyDescent="0.3">
      <c r="B34" s="58"/>
      <c r="C34" s="57" t="s">
        <v>136</v>
      </c>
      <c r="D34" s="9" t="s">
        <v>137</v>
      </c>
      <c r="E34" s="49"/>
      <c r="F34" s="49"/>
      <c r="G34" s="49"/>
      <c r="H34" s="49"/>
      <c r="I34" s="49"/>
      <c r="J34" s="49"/>
      <c r="K34" s="49"/>
      <c r="L34" s="49"/>
    </row>
    <row r="35" spans="2:12" x14ac:dyDescent="0.3">
      <c r="B35" s="58"/>
      <c r="C35" s="57" t="s">
        <v>138</v>
      </c>
      <c r="D35" s="9" t="s">
        <v>139</v>
      </c>
      <c r="E35" s="49"/>
      <c r="F35" s="49"/>
      <c r="G35" s="49"/>
      <c r="H35" s="49"/>
      <c r="I35" s="49"/>
      <c r="J35" s="49"/>
      <c r="K35" s="49"/>
      <c r="L35" s="49"/>
    </row>
    <row r="36" spans="2:12" x14ac:dyDescent="0.3">
      <c r="B36" s="58"/>
      <c r="C36" s="57" t="s">
        <v>140</v>
      </c>
      <c r="D36" s="9" t="s">
        <v>141</v>
      </c>
      <c r="E36" s="49">
        <v>704340102</v>
      </c>
      <c r="F36" s="49">
        <v>759651531.42400002</v>
      </c>
      <c r="G36" s="49">
        <v>768683195.23450005</v>
      </c>
      <c r="H36" s="49">
        <v>783457940.27999997</v>
      </c>
      <c r="I36" s="49">
        <v>403749720</v>
      </c>
      <c r="J36" s="49">
        <v>446101041.58099997</v>
      </c>
      <c r="K36" s="49">
        <v>427922079.24940002</v>
      </c>
      <c r="L36" s="49">
        <v>447070302.22039998</v>
      </c>
    </row>
    <row r="37" spans="2:12" x14ac:dyDescent="0.3">
      <c r="B37" s="50" t="s">
        <v>142</v>
      </c>
      <c r="C37" s="51"/>
      <c r="D37" s="51"/>
      <c r="E37" s="51"/>
      <c r="F37" s="51"/>
      <c r="G37" s="51"/>
      <c r="H37" s="51"/>
      <c r="I37" s="51"/>
      <c r="J37" s="51"/>
      <c r="K37" s="51"/>
      <c r="L37" s="52"/>
    </row>
    <row r="38" spans="2:12" x14ac:dyDescent="0.3">
      <c r="B38" s="56"/>
      <c r="C38" s="59" t="s">
        <v>143</v>
      </c>
      <c r="D38" s="60" t="s">
        <v>144</v>
      </c>
      <c r="E38" s="55"/>
      <c r="F38" s="55"/>
      <c r="G38" s="55"/>
      <c r="H38" s="55"/>
      <c r="I38" s="49">
        <v>8280379316</v>
      </c>
      <c r="J38" s="49">
        <v>8533980199.8340998</v>
      </c>
      <c r="K38" s="49">
        <v>8534842022.7424002</v>
      </c>
      <c r="L38" s="49">
        <v>8520899852.2676001</v>
      </c>
    </row>
    <row r="39" spans="2:12" x14ac:dyDescent="0.3">
      <c r="B39" s="56"/>
      <c r="C39" s="59" t="s">
        <v>145</v>
      </c>
      <c r="D39" s="60">
        <v>22</v>
      </c>
      <c r="E39" s="55"/>
      <c r="F39" s="55"/>
      <c r="G39" s="55"/>
      <c r="H39" s="55"/>
      <c r="I39" s="49">
        <v>4291259464</v>
      </c>
      <c r="J39" s="49">
        <v>4443359394.9406004</v>
      </c>
      <c r="K39" s="49">
        <v>4549228303.3701</v>
      </c>
      <c r="L39" s="49">
        <v>4568055250.3708</v>
      </c>
    </row>
    <row r="40" spans="2:12" x14ac:dyDescent="0.3">
      <c r="B40" s="61"/>
      <c r="C40" s="59" t="s">
        <v>146</v>
      </c>
      <c r="D40" s="60">
        <v>23</v>
      </c>
      <c r="E40" s="55"/>
      <c r="F40" s="55"/>
      <c r="G40" s="55"/>
      <c r="H40" s="55"/>
      <c r="I40" s="62">
        <v>1.9346000000000001</v>
      </c>
      <c r="J40" s="62">
        <v>1.9246000000000001</v>
      </c>
      <c r="K40" s="62">
        <v>1.8817999999999999</v>
      </c>
      <c r="L40" s="62">
        <v>1.8698999999999999</v>
      </c>
    </row>
    <row r="42" spans="2:12" x14ac:dyDescent="0.3">
      <c r="B42" s="63"/>
    </row>
  </sheetData>
  <mergeCells count="3">
    <mergeCell ref="B2:L2"/>
    <mergeCell ref="E5:H5"/>
    <mergeCell ref="I5:L5"/>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Calibri"&amp;11&amp;K000000&amp;P_x000D_&amp;1#&amp;"Calibri"&amp;10&amp;K000000 Internal Informatio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419C87-7A46-44BA-9808-D5EB6B894579}">
  <dimension ref="A1:I13"/>
  <sheetViews>
    <sheetView showGridLines="0" showRowColHeaders="0" zoomScale="60" zoomScaleNormal="60" workbookViewId="0">
      <pane xSplit="3" ySplit="6" topLeftCell="D7" activePane="bottomRight" state="frozen"/>
      <selection activeCell="E24" sqref="E24"/>
      <selection pane="topRight" activeCell="E24" sqref="E24"/>
      <selection pane="bottomLeft" activeCell="E24" sqref="E24"/>
      <selection pane="bottomRight" activeCell="E24" sqref="E24"/>
    </sheetView>
  </sheetViews>
  <sheetFormatPr defaultColWidth="9" defaultRowHeight="14.4" x14ac:dyDescent="0.3"/>
  <cols>
    <col min="1" max="1" width="2.5546875" customWidth="1"/>
    <col min="2" max="2" width="50.5546875" customWidth="1"/>
    <col min="3" max="3" width="7.5546875" customWidth="1"/>
    <col min="4" max="4" width="150.5546875" customWidth="1"/>
  </cols>
  <sheetData>
    <row r="1" spans="1:9" ht="10.199999999999999" customHeight="1" x14ac:dyDescent="0.3"/>
    <row r="2" spans="1:9" ht="28.05" customHeight="1" x14ac:dyDescent="0.3">
      <c r="B2" s="85" t="s">
        <v>147</v>
      </c>
      <c r="C2" s="86"/>
      <c r="D2" s="86"/>
      <c r="E2" s="3"/>
      <c r="F2" s="3"/>
      <c r="G2" s="3"/>
      <c r="H2" s="3"/>
      <c r="I2" s="3"/>
    </row>
    <row r="3" spans="1:9" ht="14.55" customHeight="1" x14ac:dyDescent="0.3">
      <c r="B3" s="4"/>
    </row>
    <row r="5" spans="1:9" x14ac:dyDescent="0.3">
      <c r="D5" s="64" t="s">
        <v>148</v>
      </c>
    </row>
    <row r="6" spans="1:9" x14ac:dyDescent="0.3">
      <c r="B6" s="65"/>
      <c r="C6" s="24" t="s">
        <v>3</v>
      </c>
      <c r="D6" s="24" t="s">
        <v>149</v>
      </c>
    </row>
    <row r="7" spans="1:9" ht="80.099999999999994" customHeight="1" x14ac:dyDescent="0.3">
      <c r="A7" s="66"/>
      <c r="B7" s="67" t="s">
        <v>150</v>
      </c>
      <c r="C7" s="24" t="s">
        <v>4</v>
      </c>
      <c r="D7" s="68" t="s">
        <v>173</v>
      </c>
    </row>
    <row r="8" spans="1:9" ht="80.099999999999994" customHeight="1" x14ac:dyDescent="0.3">
      <c r="A8" s="66"/>
      <c r="B8" s="67" t="s">
        <v>151</v>
      </c>
      <c r="C8" s="24" t="s">
        <v>5</v>
      </c>
      <c r="D8" s="68" t="s">
        <v>174</v>
      </c>
    </row>
    <row r="9" spans="1:9" ht="80.099999999999994" customHeight="1" x14ac:dyDescent="0.3">
      <c r="A9" s="66"/>
      <c r="B9" s="67" t="s">
        <v>152</v>
      </c>
      <c r="C9" s="69" t="s">
        <v>6</v>
      </c>
      <c r="D9" s="68" t="s">
        <v>153</v>
      </c>
    </row>
    <row r="10" spans="1:9" ht="80.099999999999994" customHeight="1" x14ac:dyDescent="0.3">
      <c r="A10" s="66"/>
      <c r="B10" s="67" t="s">
        <v>154</v>
      </c>
      <c r="C10" s="24" t="s">
        <v>42</v>
      </c>
      <c r="D10" s="68" t="s">
        <v>155</v>
      </c>
    </row>
    <row r="11" spans="1:9" ht="80.099999999999994" customHeight="1" x14ac:dyDescent="0.3">
      <c r="A11" s="66"/>
      <c r="B11" s="67" t="s">
        <v>156</v>
      </c>
      <c r="C11" s="69" t="s">
        <v>43</v>
      </c>
      <c r="D11" s="68" t="s">
        <v>157</v>
      </c>
    </row>
    <row r="12" spans="1:9" ht="80.099999999999994" customHeight="1" x14ac:dyDescent="0.3">
      <c r="A12" s="66"/>
      <c r="B12" s="67" t="s">
        <v>158</v>
      </c>
      <c r="C12" s="24" t="s">
        <v>103</v>
      </c>
      <c r="D12" s="68" t="s">
        <v>159</v>
      </c>
    </row>
    <row r="13" spans="1:9" ht="80.099999999999994" customHeight="1" x14ac:dyDescent="0.3">
      <c r="A13" s="66"/>
      <c r="B13" s="67" t="s">
        <v>160</v>
      </c>
      <c r="C13" s="24" t="s">
        <v>104</v>
      </c>
      <c r="D13" s="68" t="s">
        <v>161</v>
      </c>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Calibri"&amp;11&amp;K000000&amp;P_x000D_&amp;1#&amp;"Calibri"&amp;10&amp;K000000 Internal Informatio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333170-1076-4E1B-B164-8469BF04135F}">
  <sheetPr>
    <pageSetUpPr fitToPage="1"/>
  </sheetPr>
  <dimension ref="A1:F16"/>
  <sheetViews>
    <sheetView showGridLines="0" showRowColHeaders="0" zoomScaleNormal="100" workbookViewId="0">
      <pane xSplit="3" ySplit="6" topLeftCell="D7" activePane="bottomRight" state="frozen"/>
      <selection activeCell="E24" sqref="E24"/>
      <selection pane="topRight" activeCell="E24" sqref="E24"/>
      <selection pane="bottomLeft" activeCell="E24" sqref="E24"/>
      <selection pane="bottomRight" activeCell="E24" sqref="E24"/>
    </sheetView>
  </sheetViews>
  <sheetFormatPr defaultColWidth="9.21875" defaultRowHeight="14.4" x14ac:dyDescent="0.3"/>
  <cols>
    <col min="1" max="1" width="2.5546875" customWidth="1"/>
    <col min="2" max="2" width="74.44140625" customWidth="1"/>
    <col min="3" max="3" width="7.5546875" customWidth="1"/>
    <col min="4" max="4" width="43.21875" customWidth="1"/>
    <col min="5" max="5" width="16.77734375" bestFit="1" customWidth="1"/>
  </cols>
  <sheetData>
    <row r="1" spans="1:6" ht="10.199999999999999" customHeight="1" x14ac:dyDescent="0.4">
      <c r="B1" s="70"/>
      <c r="D1" s="70"/>
    </row>
    <row r="2" spans="1:6" ht="28.05" customHeight="1" x14ac:dyDescent="0.3">
      <c r="B2" s="85" t="s">
        <v>162</v>
      </c>
      <c r="C2" s="86"/>
      <c r="D2" s="86"/>
    </row>
    <row r="3" spans="1:6" ht="14.55" customHeight="1" x14ac:dyDescent="0.3">
      <c r="B3" s="4"/>
    </row>
    <row r="5" spans="1:6" x14ac:dyDescent="0.3">
      <c r="A5" s="71"/>
      <c r="B5" s="71"/>
      <c r="C5" s="71"/>
      <c r="D5" s="72" t="s">
        <v>163</v>
      </c>
    </row>
    <row r="6" spans="1:6" x14ac:dyDescent="0.3">
      <c r="B6" s="71"/>
      <c r="C6" s="46" t="s">
        <v>3</v>
      </c>
      <c r="D6" s="46" t="s">
        <v>4</v>
      </c>
    </row>
    <row r="7" spans="1:6" x14ac:dyDescent="0.3">
      <c r="B7" s="73" t="s">
        <v>164</v>
      </c>
      <c r="C7" s="46">
        <v>1</v>
      </c>
      <c r="D7" s="74">
        <v>4194485728.2297001</v>
      </c>
      <c r="E7" s="77"/>
      <c r="F7" s="78"/>
    </row>
    <row r="8" spans="1:6" x14ac:dyDescent="0.3">
      <c r="B8" s="75" t="s">
        <v>165</v>
      </c>
      <c r="C8" s="46">
        <v>2</v>
      </c>
      <c r="D8" s="76">
        <v>-3839500.6375000002</v>
      </c>
      <c r="E8" s="77"/>
      <c r="F8" s="78"/>
    </row>
    <row r="9" spans="1:6" x14ac:dyDescent="0.3">
      <c r="B9" s="75" t="s">
        <v>166</v>
      </c>
      <c r="C9" s="46">
        <v>3</v>
      </c>
      <c r="D9" s="76">
        <v>-87297870.353799999</v>
      </c>
      <c r="E9" s="77"/>
      <c r="F9" s="78"/>
    </row>
    <row r="10" spans="1:6" x14ac:dyDescent="0.3">
      <c r="B10" s="75" t="s">
        <v>167</v>
      </c>
      <c r="C10" s="46">
        <v>4</v>
      </c>
      <c r="D10" s="76">
        <v>-143902292.8436</v>
      </c>
      <c r="E10" s="77"/>
      <c r="F10" s="78"/>
    </row>
    <row r="11" spans="1:6" x14ac:dyDescent="0.3">
      <c r="B11" s="75" t="s">
        <v>168</v>
      </c>
      <c r="C11" s="46">
        <v>5</v>
      </c>
      <c r="D11" s="76"/>
      <c r="E11" s="77"/>
      <c r="F11" s="78"/>
    </row>
    <row r="12" spans="1:6" x14ac:dyDescent="0.3">
      <c r="B12" s="75" t="s">
        <v>169</v>
      </c>
      <c r="C12" s="46">
        <v>6</v>
      </c>
      <c r="D12" s="76"/>
      <c r="E12" s="77"/>
      <c r="F12" s="78"/>
    </row>
    <row r="13" spans="1:6" x14ac:dyDescent="0.3">
      <c r="B13" s="75" t="s">
        <v>170</v>
      </c>
      <c r="C13" s="46">
        <v>7</v>
      </c>
      <c r="D13" s="76"/>
      <c r="E13" s="77"/>
      <c r="F13" s="78"/>
    </row>
    <row r="14" spans="1:6" x14ac:dyDescent="0.3">
      <c r="B14" s="75" t="s">
        <v>171</v>
      </c>
      <c r="C14" s="46">
        <v>8</v>
      </c>
      <c r="D14" s="76"/>
      <c r="E14" s="77"/>
      <c r="F14" s="78"/>
    </row>
    <row r="15" spans="1:6" x14ac:dyDescent="0.3">
      <c r="B15" s="73" t="s">
        <v>172</v>
      </c>
      <c r="C15" s="46">
        <v>9</v>
      </c>
      <c r="D15" s="74">
        <v>3959446064.3948002</v>
      </c>
      <c r="E15" s="77"/>
      <c r="F15" s="78"/>
    </row>
    <row r="16" spans="1:6" x14ac:dyDescent="0.3">
      <c r="F16" s="78"/>
    </row>
  </sheetData>
  <mergeCells count="1">
    <mergeCell ref="B2:D2"/>
  </mergeCells>
  <pageMargins left="0.70866141732283472" right="0.70866141732283472" top="0.74803149606299213" bottom="0.74803149606299213" header="0.31496062992125984" footer="0.31496062992125984"/>
  <pageSetup paperSize="9" fitToHeight="0" orientation="landscape" r:id="rId1"/>
  <headerFooter>
    <oddHeader>&amp;CEN
Annex XXI</oddHeader>
    <oddFooter>&amp;C&amp;"Calibri"&amp;11&amp;K000000&amp;P_x000D_&amp;1#&amp;"Calibri"&amp;10&amp;K000000 Internal Informatio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51F43BC88A7EED4FB887B29E56F5107C" ma:contentTypeVersion="18" ma:contentTypeDescription="Create a new document." ma:contentTypeScope="" ma:versionID="f14358d6037d52bee30186e16786adda">
  <xsd:schema xmlns:xsd="http://www.w3.org/2001/XMLSchema" xmlns:xs="http://www.w3.org/2001/XMLSchema" xmlns:p="http://schemas.microsoft.com/office/2006/metadata/properties" xmlns:ns3="701a9fc6-3b84-4150-9884-6c71195bed1a" xmlns:ns4="40a5be20-43de-4873-b610-85a5c879ff5d" targetNamespace="http://schemas.microsoft.com/office/2006/metadata/properties" ma:root="true" ma:fieldsID="2d2b1208cd752220aa79a967568de902" ns3:_="" ns4:_="">
    <xsd:import namespace="701a9fc6-3b84-4150-9884-6c71195bed1a"/>
    <xsd:import namespace="40a5be20-43de-4873-b610-85a5c879ff5d"/>
    <xsd:element name="properties">
      <xsd:complexType>
        <xsd:sequence>
          <xsd:element name="documentManagement">
            <xsd:complexType>
              <xsd:all>
                <xsd:element ref="ns3:MediaServiceMetadata" minOccurs="0"/>
                <xsd:element ref="ns3:MediaServiceFastMetadata" minOccurs="0"/>
                <xsd:element ref="ns3:MediaServiceDateTaken" minOccurs="0"/>
                <xsd:element ref="ns3:MediaServiceAutoTags" minOccurs="0"/>
                <xsd:element ref="ns3:MediaServiceOCR" minOccurs="0"/>
                <xsd:element ref="ns3:MediaServiceGenerationTime" minOccurs="0"/>
                <xsd:element ref="ns3:MediaServiceEventHashCode" minOccurs="0"/>
                <xsd:element ref="ns3:MediaServiceAutoKeyPoints" minOccurs="0"/>
                <xsd:element ref="ns3:MediaServiceKeyPoints" minOccurs="0"/>
                <xsd:element ref="ns3:MediaServiceLocation" minOccurs="0"/>
                <xsd:element ref="ns4:SharedWithUsers" minOccurs="0"/>
                <xsd:element ref="ns4:SharedWithDetails" minOccurs="0"/>
                <xsd:element ref="ns4:SharingHintHash" minOccurs="0"/>
                <xsd:element ref="ns3:_activity" minOccurs="0"/>
                <xsd:element ref="ns3:MediaLengthInSeconds" minOccurs="0"/>
                <xsd:element ref="ns3:MediaServiceObjectDetectorVersions" minOccurs="0"/>
                <xsd:element ref="ns3:MediaServiceSearchProperties" minOccurs="0"/>
                <xsd:element ref="ns3:MediaServiceSystemTag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01a9fc6-3b84-4150-9884-6c71195bed1a" elementFormDefault="qualified">
    <xsd:import namespace="http://schemas.microsoft.com/office/2006/documentManagement/types"/>
    <xsd:import namespace="http://schemas.microsoft.com/office/infopath/2007/PartnerControls"/>
    <xsd:element name="MediaServiceMetadata" ma:index="8" nillable="true" ma:displayName="MediaServiceMetadata" ma:description="" ma:hidden="true" ma:internalName="MediaServiceMetadata" ma:readOnly="true">
      <xsd:simpleType>
        <xsd:restriction base="dms:Note"/>
      </xsd:simpleType>
    </xsd:element>
    <xsd:element name="MediaServiceFastMetadata" ma:index="9" nillable="true" ma:displayName="MediaServiceFastMetadata" ma:description="" ma:hidden="true" ma:internalName="MediaServiceFastMetadata" ma:readOnly="true">
      <xsd:simpleType>
        <xsd:restriction base="dms:Note"/>
      </xsd:simpleType>
    </xsd:element>
    <xsd:element name="MediaServiceDateTaken" ma:index="10" nillable="true" ma:displayName="MediaServiceDateTaken" ma:description="" ma:hidden="true" ma:internalName="MediaServiceDateTaken" ma:readOnly="true">
      <xsd:simpleType>
        <xsd:restriction base="dms:Text"/>
      </xsd:simpleType>
    </xsd:element>
    <xsd:element name="MediaServiceAutoTags" ma:index="11" nillable="true" ma:displayName="MediaServiceAutoTags" ma:description="" ma:internalName="MediaServiceAutoTags" ma:readOnly="true">
      <xsd:simpleType>
        <xsd:restriction base="dms:Text"/>
      </xsd:simpleType>
    </xsd:element>
    <xsd:element name="MediaServiceOCR" ma:index="12" nillable="true" ma:displayName="MediaServiceOCR" ma:internalName="MediaServiceOCR" ma:readOnly="true">
      <xsd:simpleType>
        <xsd:restriction base="dms:Note">
          <xsd:maxLength value="255"/>
        </xsd:restrictio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AutoKeyPoints" ma:index="15" nillable="true" ma:displayName="MediaServiceAutoKeyPoints" ma:hidden="true" ma:internalName="MediaServiceAutoKeyPoints" ma:readOnly="true">
      <xsd:simpleType>
        <xsd:restriction base="dms:Note"/>
      </xsd:simpleType>
    </xsd:element>
    <xsd:element name="MediaServiceKeyPoints" ma:index="16" nillable="true" ma:displayName="KeyPoints" ma:internalName="MediaServiceKeyPoints" ma:readOnly="true">
      <xsd:simpleType>
        <xsd:restriction base="dms:Note">
          <xsd:maxLength value="255"/>
        </xsd:restriction>
      </xsd:simpleType>
    </xsd:element>
    <xsd:element name="MediaServiceLocation" ma:index="17" nillable="true" ma:displayName="Location" ma:internalName="MediaServiceLocation" ma:readOnly="true">
      <xsd:simpleType>
        <xsd:restriction base="dms:Text"/>
      </xsd:simpleType>
    </xsd:element>
    <xsd:element name="_activity" ma:index="21" nillable="true" ma:displayName="_activity" ma:hidden="true" ma:internalName="_activity">
      <xsd:simpleType>
        <xsd:restriction base="dms:Note"/>
      </xsd:simpleType>
    </xsd:element>
    <xsd:element name="MediaLengthInSeconds" ma:index="22" nillable="true" ma:displayName="MediaLengthInSeconds" ma:hidden="true" ma:internalName="MediaLengthInSeconds" ma:readOnly="true">
      <xsd:simpleType>
        <xsd:restriction base="dms:Unknown"/>
      </xsd:simpleType>
    </xsd:element>
    <xsd:element name="MediaServiceObjectDetectorVersions" ma:index="23" nillable="true" ma:displayName="MediaServiceObjectDetectorVersions"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SystemTags" ma:index="25" nillable="true" ma:displayName="MediaServiceSystemTags" ma:hidden="true" ma:internalName="MediaServiceSystemTag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40a5be20-43de-4873-b610-85a5c879ff5d"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element name="SharingHintHash" ma:index="20"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activity xmlns="701a9fc6-3b84-4150-9884-6c71195bed1a" xsi:nil="true"/>
  </documentManagement>
</p:properties>
</file>

<file path=customXml/itemProps1.xml><?xml version="1.0" encoding="utf-8"?>
<ds:datastoreItem xmlns:ds="http://schemas.openxmlformats.org/officeDocument/2006/customXml" ds:itemID="{B637D304-BECD-46DC-AB14-A3BAF1A12DF4}">
  <ds:schemaRefs>
    <ds:schemaRef ds:uri="http://schemas.microsoft.com/sharepoint/v3/contenttype/forms"/>
  </ds:schemaRefs>
</ds:datastoreItem>
</file>

<file path=customXml/itemProps2.xml><?xml version="1.0" encoding="utf-8"?>
<ds:datastoreItem xmlns:ds="http://schemas.openxmlformats.org/officeDocument/2006/customXml" ds:itemID="{519ED956-C91E-4DD3-817D-30960B1A056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01a9fc6-3b84-4150-9884-6c71195bed1a"/>
    <ds:schemaRef ds:uri="40a5be20-43de-4873-b610-85a5c879ff5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4FBBA2F6-CF7A-4C22-BCFB-D93418B57B31}">
  <ds:schemaRefs>
    <ds:schemaRef ds:uri="http://purl.org/dc/terms/"/>
    <ds:schemaRef ds:uri="40a5be20-43de-4873-b610-85a5c879ff5d"/>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schemas.openxmlformats.org/package/2006/metadata/core-properties"/>
    <ds:schemaRef ds:uri="701a9fc6-3b84-4150-9884-6c71195bed1a"/>
    <ds:schemaRef ds:uri="http://www.w3.org/XML/1998/namespace"/>
    <ds:schemaRef ds:uri="http://purl.org/dc/dcmitype/"/>
  </ds:schemaRefs>
</ds:datastoreItem>
</file>

<file path=docMetadata/LabelInfo.xml><?xml version="1.0" encoding="utf-8"?>
<clbl:labelList xmlns:clbl="http://schemas.microsoft.com/office/2020/mipLabelMetadata">
  <clbl:label id="{d6e1ffc9-3ac8-4b4d-9640-a79fae035ca4}" enabled="1" method="Privileged" siteId="{fce2dcb4-8191-4262-9152-b5ac8cfa96e1}" contentBits="2"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vt:i4>
      </vt:variant>
      <vt:variant>
        <vt:lpstr>Named Ranges</vt:lpstr>
      </vt:variant>
      <vt:variant>
        <vt:i4>1</vt:i4>
      </vt:variant>
    </vt:vector>
  </HeadingPairs>
  <TitlesOfParts>
    <vt:vector size="6" baseType="lpstr">
      <vt:lpstr>OV1</vt:lpstr>
      <vt:lpstr>KM1</vt:lpstr>
      <vt:lpstr>LIQ1</vt:lpstr>
      <vt:lpstr>LIQB</vt:lpstr>
      <vt:lpstr>CR8</vt:lpstr>
      <vt:lpstr>'OV1'!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 VOS Jacintha</dc:creator>
  <cp:lastModifiedBy>Git Man Liu</cp:lastModifiedBy>
  <dcterms:created xsi:type="dcterms:W3CDTF">2022-11-16T12:47:01Z</dcterms:created>
  <dcterms:modified xsi:type="dcterms:W3CDTF">2025-03-18T12:42: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4ce06370-c5ca-4299-8630-fc986cd3cb5e_Enabled">
    <vt:lpwstr>true</vt:lpwstr>
  </property>
  <property fmtid="{D5CDD505-2E9C-101B-9397-08002B2CF9AE}" pid="3" name="MSIP_Label_4ce06370-c5ca-4299-8630-fc986cd3cb5e_SetDate">
    <vt:lpwstr>2023-03-29T11:12:33Z</vt:lpwstr>
  </property>
  <property fmtid="{D5CDD505-2E9C-101B-9397-08002B2CF9AE}" pid="4" name="MSIP_Label_4ce06370-c5ca-4299-8630-fc986cd3cb5e_Method">
    <vt:lpwstr>Privileged</vt:lpwstr>
  </property>
  <property fmtid="{D5CDD505-2E9C-101B-9397-08002B2CF9AE}" pid="5" name="MSIP_Label_4ce06370-c5ca-4299-8630-fc986cd3cb5e_Name">
    <vt:lpwstr>ABB_INTERNAL</vt:lpwstr>
  </property>
  <property fmtid="{D5CDD505-2E9C-101B-9397-08002B2CF9AE}" pid="6" name="MSIP_Label_4ce06370-c5ca-4299-8630-fc986cd3cb5e_SiteId">
    <vt:lpwstr>396b38cc-aa65-492b-bb0e-3d94ed25a97b</vt:lpwstr>
  </property>
  <property fmtid="{D5CDD505-2E9C-101B-9397-08002B2CF9AE}" pid="7" name="MSIP_Label_4ce06370-c5ca-4299-8630-fc986cd3cb5e_ActionId">
    <vt:lpwstr>4e2bbbd5-ffc3-4518-8951-7706e50d7b0d</vt:lpwstr>
  </property>
  <property fmtid="{D5CDD505-2E9C-101B-9397-08002B2CF9AE}" pid="8" name="MSIP_Label_4ce06370-c5ca-4299-8630-fc986cd3cb5e_ContentBits">
    <vt:lpwstr>2</vt:lpwstr>
  </property>
  <property fmtid="{D5CDD505-2E9C-101B-9397-08002B2CF9AE}" pid="9" name="ContentTypeId">
    <vt:lpwstr>0x01010051F43BC88A7EED4FB887B29E56F5107C</vt:lpwstr>
  </property>
</Properties>
</file>